       <v>3</v>
      </c>
      <c r="E11" s="102"/>
      <c r="F11" s="102"/>
      <c r="G11" s="102"/>
      <c r="H11" s="573">
        <f t="shared" si="1"/>
        <v>0</v>
      </c>
      <c r="I11" s="572">
        <f t="shared" si="2"/>
        <v>0</v>
      </c>
      <c r="K11" s="104" t="s">
        <v>1036</v>
      </c>
      <c r="M11" s="105"/>
      <c r="P11" s="100" t="str">
        <f t="shared" si="0"/>
        <v>Please complete all cells in row</v>
      </c>
      <c r="Q11" s="2941">
        <v>0</v>
      </c>
    </row>
    <row r="12" spans="1:19" ht="30">
      <c r="B12" s="195" t="s">
        <v>1037</v>
      </c>
      <c r="C12" s="101" t="s">
        <v>910</v>
      </c>
      <c r="D12" s="101">
        <v>3</v>
      </c>
      <c r="E12" s="102"/>
      <c r="F12" s="102"/>
      <c r="G12" s="102"/>
      <c r="H12" s="573">
        <f t="shared" si="1"/>
        <v>0</v>
      </c>
      <c r="I12" s="572">
        <f t="shared" si="2"/>
        <v>0</v>
      </c>
      <c r="K12" s="104" t="s">
        <v>1038</v>
      </c>
      <c r="M12" s="105"/>
      <c r="P12" s="100" t="str">
        <f t="shared" si="0"/>
        <v>Please complete all cells in row</v>
      </c>
      <c r="Q12" s="2941">
        <v>0</v>
      </c>
    </row>
    <row r="13" spans="1:19" ht="15.75" customHeight="1">
      <c r="B13" s="175" t="s">
        <v>1039</v>
      </c>
      <c r="C13" s="101" t="s">
        <v>910</v>
      </c>
      <c r="D13" s="101">
        <v>3</v>
      </c>
      <c r="E13" s="102"/>
      <c r="F13" s="102"/>
      <c r="G13" s="102"/>
      <c r="H13" s="573">
        <f t="shared" si="1"/>
        <v>0</v>
      </c>
      <c r="I13" s="572">
        <f t="shared" si="2"/>
        <v>0</v>
      </c>
      <c r="K13" s="104" t="s">
        <v>1040</v>
      </c>
      <c r="M13" s="105"/>
      <c r="P13" s="100" t="str">
        <f t="shared" si="0"/>
        <v>Please complete all cells in row</v>
      </c>
      <c r="Q13" s="2941">
        <v>0</v>
      </c>
    </row>
    <row r="14" spans="1:19" ht="15.75" customHeight="1">
      <c r="B14" s="309" t="s">
        <v>1041</v>
      </c>
      <c r="C14" s="127" t="s">
        <v>910</v>
      </c>
      <c r="D14" s="127">
        <v>3</v>
      </c>
      <c r="E14" s="102"/>
      <c r="F14" s="102"/>
      <c r="G14" s="102"/>
      <c r="H14" s="573">
        <f t="shared" si="1"/>
        <v>0</v>
      </c>
      <c r="I14" s="572">
        <f t="shared" si="2"/>
        <v>0</v>
      </c>
      <c r="K14" s="104" t="s">
        <v>1042</v>
      </c>
      <c r="M14" s="105"/>
      <c r="P14" s="100" t="str">
        <f t="shared" si="0"/>
        <v>Please complete all cells in row</v>
      </c>
      <c r="Q14" s="2941">
        <v>0</v>
      </c>
    </row>
    <row r="15" spans="1:19" ht="15.75" customHeight="1">
      <c r="B15" s="136" t="s">
        <v>1043</v>
      </c>
      <c r="C15" s="106" t="s">
        <v>910</v>
      </c>
      <c r="D15" s="106">
        <v>3</v>
      </c>
      <c r="E15" s="102"/>
      <c r="F15" s="102"/>
      <c r="G15" s="102"/>
      <c r="H15" s="573">
        <f t="shared" si="1"/>
        <v>0</v>
      </c>
      <c r="I15" s="572">
        <f t="shared" si="2"/>
        <v>0</v>
      </c>
      <c r="K15" s="104" t="s">
        <v>1044</v>
      </c>
      <c r="M15" s="105"/>
      <c r="P15" s="100" t="str">
        <f t="shared" si="0"/>
        <v>Please complete all cells in row</v>
      </c>
      <c r="Q15" s="2941">
        <v>0</v>
      </c>
    </row>
    <row r="16" spans="1:19" ht="15.75" customHeight="1">
      <c r="B16" s="175" t="s">
        <v>1045</v>
      </c>
      <c r="C16" s="101" t="s">
        <v>910</v>
      </c>
      <c r="D16" s="101">
        <v>3</v>
      </c>
      <c r="E16" s="102"/>
      <c r="F16" s="102"/>
      <c r="G16" s="102"/>
      <c r="H16" s="573">
        <f t="shared" si="1"/>
        <v>0</v>
      </c>
      <c r="I16" s="572">
        <f t="shared" si="2"/>
        <v>0</v>
      </c>
      <c r="K16" s="104" t="s">
        <v>1046</v>
      </c>
      <c r="M16" s="105"/>
      <c r="P16" s="100" t="str">
        <f t="shared" si="0"/>
        <v>Please complete all cells in row</v>
      </c>
      <c r="Q16" s="2941">
        <v>0</v>
      </c>
    </row>
    <row r="17" spans="2:17" ht="15.75" customHeight="1">
      <c r="B17" s="309" t="s">
        <v>1047</v>
      </c>
      <c r="C17" s="127" t="s">
        <v>910</v>
      </c>
      <c r="D17" s="127">
        <v>3</v>
      </c>
      <c r="E17" s="573">
        <f>IFERROR(SUM(E9:E16),0)</f>
        <v>0</v>
      </c>
      <c r="F17" s="573">
        <f>IFERROR(SUM(F9:F16),0)</f>
        <v>0</v>
      </c>
      <c r="G17" s="573">
        <f>IFERROR(SUM(G9:G16),0)</f>
        <v>0</v>
      </c>
      <c r="H17" s="573">
        <f t="shared" si="1"/>
        <v>0</v>
      </c>
      <c r="I17" s="572">
        <f t="shared" si="2"/>
        <v>0</v>
      </c>
      <c r="K17" s="104" t="s">
        <v>1048</v>
      </c>
      <c r="M17" s="105"/>
      <c r="P17" s="100">
        <f t="shared" si="0"/>
        <v>0</v>
      </c>
      <c r="Q17" s="2941">
        <v>0</v>
      </c>
    </row>
    <row r="18" spans="2:17" ht="15.75" customHeight="1">
      <c r="B18" s="174" t="s">
        <v>1049</v>
      </c>
      <c r="C18" s="106" t="s">
        <v>910</v>
      </c>
      <c r="D18" s="106">
        <v>3</v>
      </c>
      <c r="E18" s="102"/>
      <c r="F18" s="102"/>
      <c r="G18" s="102"/>
      <c r="H18" s="573">
        <f t="shared" si="1"/>
        <v>0</v>
      </c>
      <c r="I18" s="572">
        <f t="shared" si="2"/>
        <v>0</v>
      </c>
      <c r="K18" s="104" t="s">
        <v>1050</v>
      </c>
      <c r="M18" s="105"/>
      <c r="P18" s="100" t="str">
        <f t="shared" si="0"/>
        <v>Please complete all cells in row</v>
      </c>
      <c r="Q18" s="2941">
        <v>0</v>
      </c>
    </row>
    <row r="19" spans="2:17" ht="15.75" customHeight="1">
      <c r="B19" s="3486" t="s">
        <v>1051</v>
      </c>
      <c r="C19" s="107" t="s">
        <v>910</v>
      </c>
      <c r="D19" s="107">
        <v>3</v>
      </c>
      <c r="E19" s="102"/>
      <c r="F19" s="102"/>
      <c r="G19" s="102"/>
      <c r="H19" s="573">
        <f t="shared" si="1"/>
        <v>0</v>
      </c>
      <c r="I19" s="572">
        <f t="shared" si="2"/>
        <v>0</v>
      </c>
      <c r="K19" s="104" t="s">
        <v>1052</v>
      </c>
      <c r="M19" s="105"/>
      <c r="P19" s="100" t="str">
        <f t="shared" si="0"/>
        <v>Please complete all cells in row</v>
      </c>
      <c r="Q19" s="2941">
        <v>0</v>
      </c>
    </row>
    <row r="20" spans="2:17" ht="15.75" customHeight="1" thickBot="1">
      <c r="B20" s="3489" t="s">
        <v>1053</v>
      </c>
      <c r="C20" s="160" t="s">
        <v>910</v>
      </c>
      <c r="D20" s="160">
        <v>3</v>
      </c>
      <c r="E20" s="575">
        <f>IFERROR(SUM(E17:E19),0)</f>
        <v>0</v>
      </c>
      <c r="F20" s="575">
        <f>IFERROR(SUM(F17:F19),0)</f>
        <v>0</v>
      </c>
      <c r="G20" s="575">
        <f>IFERROR(SUM(G17:G19),0)</f>
        <v>0</v>
      </c>
      <c r="H20" s="575">
        <f t="shared" si="1"/>
        <v>0</v>
      </c>
      <c r="I20" s="568">
        <f t="shared" si="2"/>
        <v>0</v>
      </c>
      <c r="K20" s="139" t="s">
        <v>1054</v>
      </c>
      <c r="M20" s="115"/>
      <c r="P20" s="100">
        <f t="shared" si="0"/>
        <v>0</v>
      </c>
      <c r="Q20" s="2941">
        <v>0</v>
      </c>
    </row>
    <row r="21" spans="2:17" ht="15.75" customHeight="1" thickTop="1" thickBot="1">
      <c r="B21" s="140"/>
      <c r="C21" s="141"/>
      <c r="D21" s="141"/>
      <c r="E21" s="583"/>
      <c r="F21" s="583"/>
      <c r="G21" s="583"/>
      <c r="H21" s="583"/>
      <c r="I21" s="584"/>
      <c r="P21" s="100">
        <f t="shared" si="0"/>
        <v>0</v>
      </c>
      <c r="Q21" s="2941">
        <v>5</v>
      </c>
    </row>
    <row r="22" spans="2:17" ht="15.75" customHeight="1" thickTop="1" thickBot="1">
      <c r="B22" s="4727" t="s">
        <v>1055</v>
      </c>
      <c r="C22" s="144"/>
      <c r="D22" s="144"/>
      <c r="E22" s="583"/>
      <c r="F22" s="583"/>
      <c r="G22" s="583"/>
      <c r="H22" s="583"/>
      <c r="I22" s="584"/>
      <c r="P22" s="100">
        <f t="shared" si="0"/>
        <v>0</v>
      </c>
      <c r="Q22" s="2941">
        <v>5</v>
      </c>
    </row>
    <row r="23" spans="2:17" ht="15.75" customHeight="1" thickTop="1">
      <c r="B23" s="170" t="s">
        <v>1056</v>
      </c>
      <c r="C23" s="95" t="s">
        <v>910</v>
      </c>
      <c r="D23" s="95">
        <v>3</v>
      </c>
      <c r="E23" s="96"/>
      <c r="F23" s="96"/>
      <c r="G23" s="96"/>
      <c r="H23" s="569">
        <f t="shared" ref="H23:H27" si="3">IFERROR(F23-G23,0)</f>
        <v>0</v>
      </c>
      <c r="I23" s="582">
        <f>IFERROR(E23+H23,0)</f>
        <v>0</v>
      </c>
      <c r="K23" s="97" t="s">
        <v>1057</v>
      </c>
      <c r="M23" s="99"/>
      <c r="P23" s="100" t="str">
        <f t="shared" si="0"/>
        <v>Please complete all cells in row</v>
      </c>
      <c r="Q23" s="3162">
        <v>0</v>
      </c>
    </row>
    <row r="24" spans="2:17" ht="15.75" customHeight="1">
      <c r="B24" s="309" t="s">
        <v>1058</v>
      </c>
      <c r="C24" s="127" t="s">
        <v>910</v>
      </c>
      <c r="D24" s="127">
        <v>3</v>
      </c>
      <c r="E24" s="102"/>
      <c r="F24" s="102"/>
      <c r="G24" s="102"/>
      <c r="H24" s="573">
        <f t="shared" si="3"/>
        <v>0</v>
      </c>
      <c r="I24" s="572">
        <f>IFERROR(E24+H24,0)</f>
        <v>0</v>
      </c>
      <c r="K24" s="104" t="s">
        <v>1059</v>
      </c>
      <c r="M24" s="105"/>
      <c r="P24" s="100" t="str">
        <f t="shared" si="0"/>
        <v>Please complete all cells in row</v>
      </c>
      <c r="Q24" s="3162">
        <v>0</v>
      </c>
    </row>
    <row r="25" spans="2:17" ht="15.75" customHeight="1">
      <c r="B25" s="136" t="s">
        <v>1060</v>
      </c>
      <c r="C25" s="106" t="s">
        <v>910</v>
      </c>
      <c r="D25" s="106">
        <v>3</v>
      </c>
      <c r="E25" s="102"/>
      <c r="F25" s="102"/>
      <c r="G25" s="102"/>
      <c r="H25" s="573">
        <f t="shared" si="3"/>
        <v>0</v>
      </c>
      <c r="I25" s="572">
        <f>IFERROR(E25+H25,0)</f>
        <v>0</v>
      </c>
      <c r="K25" s="104" t="s">
        <v>1061</v>
      </c>
      <c r="M25" s="105"/>
      <c r="P25" s="100" t="str">
        <f t="shared" si="0"/>
        <v>Please complete all cells in row</v>
      </c>
      <c r="Q25" s="3162">
        <v>0</v>
      </c>
    </row>
    <row r="26" spans="2:17" ht="15.75" customHeight="1">
      <c r="B26" s="195" t="s">
        <v>1062</v>
      </c>
      <c r="C26" s="101" t="s">
        <v>910</v>
      </c>
      <c r="D26" s="101">
        <v>3</v>
      </c>
      <c r="E26" s="102"/>
      <c r="F26" s="102"/>
      <c r="G26" s="102"/>
      <c r="H26" s="573">
        <f t="shared" si="3"/>
        <v>0</v>
      </c>
      <c r="I26" s="572">
        <f>IFERROR(E26+H26,0)</f>
        <v>0</v>
      </c>
      <c r="K26" s="104" t="s">
        <v>1063</v>
      </c>
      <c r="M26" s="105"/>
      <c r="P26" s="100" t="str">
        <f t="shared" si="0"/>
        <v>Please complete all cells in row</v>
      </c>
      <c r="Q26" s="2941">
        <v>0</v>
      </c>
    </row>
    <row r="27" spans="2:17" ht="15.75" customHeight="1" thickBot="1">
      <c r="B27" s="177" t="s">
        <v>1064</v>
      </c>
      <c r="C27" s="138" t="s">
        <v>910</v>
      </c>
      <c r="D27" s="138">
        <v>3</v>
      </c>
      <c r="E27" s="575">
        <f>IFERROR(SUM(E23:E26),0)</f>
        <v>0</v>
      </c>
      <c r="F27" s="575">
        <f>IFERROR(SUM(F23:F26),0)</f>
        <v>0</v>
      </c>
      <c r="G27" s="575">
        <f>IFERROR(SUM(G23:G26),0)</f>
        <v>0</v>
      </c>
      <c r="H27" s="575">
        <f t="shared" si="3"/>
        <v>0</v>
      </c>
      <c r="I27" s="568">
        <f>IFERROR(E27+H27,0)</f>
        <v>0</v>
      </c>
      <c r="K27" s="139" t="s">
        <v>1065</v>
      </c>
      <c r="M27" s="115"/>
      <c r="P27" s="100">
        <f t="shared" si="0"/>
        <v>0</v>
      </c>
      <c r="Q27" s="2941">
        <v>0</v>
      </c>
    </row>
    <row r="28" spans="2:17" ht="15.75" customHeight="1" thickTop="1" thickBot="1">
      <c r="B28" s="141"/>
      <c r="C28" s="141"/>
      <c r="D28" s="141"/>
      <c r="E28" s="583"/>
      <c r="F28" s="583"/>
      <c r="G28" s="583"/>
      <c r="H28" s="583"/>
      <c r="I28" s="584"/>
      <c r="K28" s="98"/>
      <c r="P28" s="100">
        <f t="shared" si="0"/>
        <v>0</v>
      </c>
      <c r="Q28" s="2941">
        <v>5</v>
      </c>
    </row>
    <row r="29" spans="2:17" ht="15.75" customHeight="1" thickTop="1" thickBot="1">
      <c r="B29" s="311" t="s">
        <v>1066</v>
      </c>
      <c r="C29" s="161" t="s">
        <v>910</v>
      </c>
      <c r="D29" s="161">
        <v>3</v>
      </c>
      <c r="E29" s="586">
        <f>IFERROR(E20+E27,0)</f>
        <v>0</v>
      </c>
      <c r="F29" s="586">
        <f>IFERROR(F20+F27,0)</f>
        <v>0</v>
      </c>
      <c r="G29" s="586">
        <f>IFERROR(G20+G27,0)</f>
        <v>0</v>
      </c>
      <c r="H29" s="586">
        <f t="shared" ref="H29" si="4">IFERROR(F29-G29,0)</f>
        <v>0</v>
      </c>
      <c r="I29" s="587">
        <f>IFERROR(E29+H29,0)</f>
        <v>0</v>
      </c>
      <c r="K29" s="154" t="s">
        <v>1067</v>
      </c>
      <c r="M29" s="155"/>
      <c r="P29" s="100">
        <f t="shared" si="0"/>
        <v>0</v>
      </c>
      <c r="Q29" s="2941">
        <v>0</v>
      </c>
    </row>
    <row r="30" spans="2:17" ht="15.75" customHeight="1" thickTop="1" thickBot="1">
      <c r="B30" s="140"/>
      <c r="C30" s="162"/>
      <c r="D30" s="162"/>
      <c r="E30" s="583"/>
      <c r="F30" s="583"/>
      <c r="G30" s="583"/>
      <c r="H30" s="583"/>
      <c r="I30" s="584"/>
      <c r="K30" s="85"/>
      <c r="P30" s="100">
        <f t="shared" si="0"/>
        <v>0</v>
      </c>
      <c r="Q30" s="3162">
        <v>5</v>
      </c>
    </row>
    <row r="31" spans="2:17" ht="15.75" customHeight="1" thickTop="1" thickBot="1">
      <c r="B31" s="4727" t="s">
        <v>1068</v>
      </c>
      <c r="C31" s="144"/>
      <c r="D31" s="144"/>
      <c r="E31" s="583"/>
      <c r="F31" s="583"/>
      <c r="G31" s="583"/>
      <c r="H31" s="583"/>
      <c r="I31" s="584"/>
      <c r="K31" s="85"/>
      <c r="P31" s="100">
        <f t="shared" si="0"/>
        <v>0</v>
      </c>
      <c r="Q31" s="3162">
        <v>5</v>
      </c>
    </row>
    <row r="32" spans="2:17" ht="15.75" customHeight="1" thickTop="1">
      <c r="B32" s="170" t="s">
        <v>1069</v>
      </c>
      <c r="C32" s="95" t="s">
        <v>910</v>
      </c>
      <c r="D32" s="95">
        <v>3</v>
      </c>
      <c r="E32" s="96"/>
      <c r="F32" s="96"/>
      <c r="G32" s="96"/>
      <c r="H32" s="569">
        <f t="shared" ref="H32:H35" si="5">IFERROR(F32-G32,0)</f>
        <v>0</v>
      </c>
      <c r="I32" s="582">
        <f>IFERROR(E32+H32,0)</f>
        <v>0</v>
      </c>
      <c r="K32" s="97" t="s">
        <v>1070</v>
      </c>
      <c r="M32" s="99"/>
      <c r="P32" s="100" t="str">
        <f t="shared" si="0"/>
        <v>Please complete all cells in row</v>
      </c>
      <c r="Q32" s="2941">
        <v>0</v>
      </c>
    </row>
    <row r="33" spans="2:17" ht="15.75" customHeight="1">
      <c r="B33" s="309" t="s">
        <v>1071</v>
      </c>
      <c r="C33" s="127" t="s">
        <v>910</v>
      </c>
      <c r="D33" s="127">
        <v>3</v>
      </c>
      <c r="E33" s="102"/>
      <c r="F33" s="102"/>
      <c r="G33" s="102"/>
      <c r="H33" s="573">
        <f t="shared" si="5"/>
        <v>0</v>
      </c>
      <c r="I33" s="572">
        <f>IFERROR(E33+H33,0)</f>
        <v>0</v>
      </c>
      <c r="K33" s="104" t="s">
        <v>1072</v>
      </c>
      <c r="M33" s="105"/>
      <c r="P33" s="100" t="str">
        <f t="shared" si="0"/>
        <v>Please complete all cells in row</v>
      </c>
      <c r="Q33" s="2941">
        <v>0</v>
      </c>
    </row>
    <row r="34" spans="2:17" ht="15.75" customHeight="1">
      <c r="B34" s="136" t="s">
        <v>1073</v>
      </c>
      <c r="C34" s="106" t="s">
        <v>910</v>
      </c>
      <c r="D34" s="106">
        <v>3</v>
      </c>
      <c r="E34" s="102"/>
      <c r="F34" s="102"/>
      <c r="G34" s="102"/>
      <c r="H34" s="573">
        <f t="shared" si="5"/>
        <v>0</v>
      </c>
      <c r="I34" s="572">
        <f>IFERROR(E34+H34,0)</f>
        <v>0</v>
      </c>
      <c r="K34" s="104" t="s">
        <v>1074</v>
      </c>
      <c r="M34" s="105"/>
      <c r="P34" s="100" t="str">
        <f t="shared" si="0"/>
        <v>Please complete all cells in row</v>
      </c>
      <c r="Q34" s="2941">
        <v>0</v>
      </c>
    </row>
    <row r="35" spans="2:17" ht="15.75" customHeight="1" thickBot="1">
      <c r="B35" s="196" t="s">
        <v>1075</v>
      </c>
      <c r="C35" s="138" t="s">
        <v>910</v>
      </c>
      <c r="D35" s="138">
        <v>3</v>
      </c>
      <c r="E35" s="575">
        <f>IFERROR(SUM(E32:E34),0)</f>
        <v>0</v>
      </c>
      <c r="F35" s="575">
        <f>IFERROR(SUM(F32:F34),0)</f>
        <v>0</v>
      </c>
      <c r="G35" s="575">
        <f>IFERROR(SUM(G32:G34),0)</f>
        <v>0</v>
      </c>
      <c r="H35" s="575">
        <f t="shared" si="5"/>
        <v>0</v>
      </c>
      <c r="I35" s="568">
        <f>IFERROR(E35+H35,0)</f>
        <v>0</v>
      </c>
      <c r="K35" s="139" t="s">
        <v>1076</v>
      </c>
      <c r="M35" s="115"/>
      <c r="P35" s="100">
        <f t="shared" si="0"/>
        <v>0</v>
      </c>
      <c r="Q35" s="2941">
        <v>0</v>
      </c>
    </row>
    <row r="36" spans="2:17" ht="15.75" customHeight="1" thickTop="1" thickBot="1">
      <c r="B36" s="162"/>
      <c r="C36" s="41"/>
      <c r="D36" s="41"/>
      <c r="E36" s="564"/>
      <c r="F36" s="564"/>
      <c r="G36" s="564"/>
      <c r="H36" s="564"/>
      <c r="I36" s="584"/>
      <c r="K36" s="85"/>
      <c r="P36" s="100">
        <f t="shared" si="0"/>
        <v>0</v>
      </c>
      <c r="Q36" s="2941">
        <v>5</v>
      </c>
    </row>
    <row r="37" spans="2:17" ht="15.75" customHeight="1" thickTop="1" thickBot="1">
      <c r="B37" s="184" t="s">
        <v>1077</v>
      </c>
      <c r="C37" s="151" t="s">
        <v>910</v>
      </c>
      <c r="D37" s="151">
        <v>3</v>
      </c>
      <c r="E37" s="586">
        <f>IFERROR(E29+E35,0)</f>
        <v>0</v>
      </c>
      <c r="F37" s="586">
        <f>IFERROR(F29+F35,0)</f>
        <v>0</v>
      </c>
      <c r="G37" s="586">
        <f>IFERROR(G29+G35,0)</f>
        <v>0</v>
      </c>
      <c r="H37" s="586">
        <f t="shared" ref="H37" si="6">IFERROR(F37-G37,0)</f>
        <v>0</v>
      </c>
      <c r="I37" s="587">
        <f>IFERROR(E37+H37,0)</f>
        <v>0</v>
      </c>
      <c r="K37" s="154" t="s">
        <v>1078</v>
      </c>
      <c r="M37" s="155"/>
      <c r="P37" s="100">
        <f t="shared" si="0"/>
        <v>0</v>
      </c>
      <c r="Q37" s="3162">
        <v>0</v>
      </c>
    </row>
    <row r="38" spans="2:17" ht="15.75" thickTop="1">
      <c r="N38" s="956" t="s">
        <v>954</v>
      </c>
      <c r="P38" s="3145"/>
    </row>
    <row r="39" spans="2:17">
      <c r="P39" s="3145"/>
    </row>
  </sheetData>
  <sheetProtection formatColumns="0" formatRows="0"/>
  <mergeCells count="12">
    <mergeCell ref="B1:H1"/>
    <mergeCell ref="B2:H2"/>
    <mergeCell ref="B3:M3"/>
    <mergeCell ref="E4:H4"/>
    <mergeCell ref="B5:B6"/>
    <mergeCell ref="C5:C6"/>
    <mergeCell ref="D5:D6"/>
    <mergeCell ref="E5:E6"/>
    <mergeCell ref="F5:H5"/>
    <mergeCell ref="I5:I6"/>
    <mergeCell ref="K5:K6"/>
    <mergeCell ref="M5:M6"/>
  </mergeCells>
  <conditionalFormatting sqref="P7:P37">
    <cfRule type="cellIs" dxfId="130" priority="1" operator="equal">
      <formula>0</formula>
    </cfRule>
  </conditionalFormatting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B6B09-1453-4306-B488-706D22DD9ADE}">
  <sheetPr codeName="Sheet158">
    <pageSetUpPr fitToPage="1"/>
  </sheetPr>
  <dimension ref="A1:T46"/>
  <sheetViews>
    <sheetView showGridLines="0" topLeftCell="A17" zoomScale="70" zoomScaleNormal="70" zoomScaleSheetLayoutView="100" workbookViewId="0">
      <selection activeCell="H18" sqref="H18"/>
    </sheetView>
  </sheetViews>
  <sheetFormatPr defaultColWidth="8.25" defaultRowHeight="15.75"/>
  <cols>
    <col min="1" max="1" width="1.125" style="3111" customWidth="1"/>
    <col min="2" max="2" width="65.5" style="2801" customWidth="1"/>
    <col min="3" max="4" width="15.75" style="2856" customWidth="1"/>
    <col min="5" max="10" width="15.75" style="2801" customWidth="1"/>
    <col min="11" max="11" width="1.5" style="2857" customWidth="1"/>
    <col min="12" max="12" width="11.625" style="2857" customWidth="1"/>
    <col min="13" max="13" width="1.5" style="2850" customWidth="1"/>
    <col min="14" max="14" width="31.25" style="2850" customWidth="1"/>
    <col min="15" max="15" width="1.5" style="3118" customWidth="1"/>
    <col min="16" max="16" width="1.5" style="3453" customWidth="1"/>
    <col min="17" max="17" width="20.25" style="3457" bestFit="1" customWidth="1"/>
    <col min="18" max="18" width="1.5" style="3455" customWidth="1"/>
    <col min="19" max="19" width="1.5" style="3179" customWidth="1"/>
    <col min="20" max="20" width="1.5" style="3457" customWidth="1"/>
    <col min="21" max="16384" width="8.25" style="2801"/>
  </cols>
  <sheetData>
    <row r="1" spans="1:20" s="2796" customFormat="1" ht="23.25" customHeight="1">
      <c r="A1" s="3115" t="s">
        <v>893</v>
      </c>
      <c r="B1" s="2417" t="s">
        <v>9737</v>
      </c>
      <c r="C1" s="2417"/>
      <c r="D1" s="2417"/>
      <c r="E1" s="2417"/>
      <c r="F1" s="2417"/>
      <c r="G1" s="2417"/>
      <c r="H1" s="2417"/>
      <c r="I1" s="2417"/>
      <c r="J1" s="2417"/>
      <c r="K1" s="2797"/>
      <c r="L1" s="2797"/>
      <c r="M1" s="2798"/>
      <c r="N1" s="2798"/>
      <c r="O1" s="3118"/>
      <c r="P1" s="3453"/>
      <c r="Q1" s="3454"/>
      <c r="R1" s="3455"/>
      <c r="S1" s="3456"/>
      <c r="T1" s="3454"/>
    </row>
    <row r="2" spans="1:20" s="2796" customFormat="1" ht="23.25" customHeight="1">
      <c r="A2" s="3115"/>
      <c r="B2" s="2417" t="str">
        <f>SelectCompany!B4</f>
        <v>South West Water (South West area)</v>
      </c>
      <c r="C2" s="2799"/>
      <c r="D2" s="2799"/>
      <c r="E2" s="2799"/>
      <c r="F2" s="2799"/>
      <c r="G2" s="2799"/>
      <c r="H2" s="2799"/>
      <c r="I2" s="2799"/>
      <c r="J2" s="2799"/>
      <c r="K2" s="2800"/>
      <c r="L2" s="2800"/>
      <c r="M2" s="2798"/>
      <c r="N2" s="2798"/>
      <c r="O2" s="3118"/>
      <c r="P2" s="3453"/>
      <c r="Q2" s="3454"/>
      <c r="R2" s="3455"/>
      <c r="S2" s="3460"/>
      <c r="T2" s="3454"/>
    </row>
    <row r="3" spans="1:20" ht="36.75" customHeight="1">
      <c r="B3" s="4941" t="s">
        <v>881</v>
      </c>
      <c r="C3" s="4941"/>
      <c r="D3" s="4941"/>
      <c r="E3" s="4941"/>
      <c r="F3" s="4941"/>
      <c r="G3" s="4941"/>
      <c r="H3" s="4941"/>
      <c r="I3" s="4941"/>
      <c r="J3" s="4941"/>
      <c r="K3" s="4941"/>
      <c r="L3" s="4941"/>
      <c r="M3" s="4941"/>
      <c r="N3" s="4941"/>
      <c r="O3" s="3111"/>
      <c r="Q3" s="3461" t="s">
        <v>895</v>
      </c>
      <c r="S3" s="3459"/>
    </row>
    <row r="4" spans="1:20" ht="15" customHeight="1" thickBot="1">
      <c r="B4" s="1313"/>
      <c r="C4" s="1313"/>
      <c r="D4" s="1313"/>
      <c r="E4" s="1313"/>
      <c r="F4" s="1313"/>
      <c r="G4" s="1313"/>
      <c r="H4" s="1313"/>
      <c r="I4" s="1313"/>
      <c r="J4" s="1313"/>
      <c r="K4" s="2803"/>
      <c r="L4" s="2803"/>
      <c r="M4" s="2802"/>
      <c r="N4" s="4067"/>
      <c r="O4" s="3111"/>
    </row>
    <row r="5" spans="1:20" ht="30" customHeight="1" thickTop="1">
      <c r="A5" s="3111" t="s">
        <v>904</v>
      </c>
      <c r="B5" s="5360" t="s">
        <v>896</v>
      </c>
      <c r="C5" s="2804" t="s">
        <v>9738</v>
      </c>
      <c r="D5" s="2804" t="s">
        <v>9739</v>
      </c>
      <c r="E5" s="2804" t="s">
        <v>9740</v>
      </c>
      <c r="F5" s="2804" t="s">
        <v>1083</v>
      </c>
      <c r="G5" s="2804" t="s">
        <v>9738</v>
      </c>
      <c r="H5" s="2804" t="s">
        <v>9739</v>
      </c>
      <c r="I5" s="2804" t="s">
        <v>9740</v>
      </c>
      <c r="J5" s="2805" t="s">
        <v>1083</v>
      </c>
      <c r="K5" s="1308"/>
      <c r="L5" s="5362" t="s">
        <v>902</v>
      </c>
      <c r="M5" s="2806"/>
      <c r="N5" s="5362" t="s">
        <v>903</v>
      </c>
      <c r="O5" s="3111"/>
    </row>
    <row r="6" spans="1:20" ht="30" customHeight="1" thickBot="1">
      <c r="B6" s="5361"/>
      <c r="C6" s="5364" t="s">
        <v>9741</v>
      </c>
      <c r="D6" s="5365"/>
      <c r="E6" s="5365"/>
      <c r="F6" s="5366"/>
      <c r="G6" s="5364" t="s">
        <v>9742</v>
      </c>
      <c r="H6" s="5365"/>
      <c r="I6" s="5365"/>
      <c r="J6" s="5367"/>
      <c r="K6" s="1308"/>
      <c r="L6" s="5363"/>
      <c r="M6" s="2806"/>
      <c r="N6" s="5363"/>
      <c r="O6" s="3111"/>
    </row>
    <row r="7" spans="1:20" ht="15.75" customHeight="1" thickTop="1" thickBot="1">
      <c r="A7" s="3111" t="s">
        <v>908</v>
      </c>
      <c r="B7" s="2799"/>
      <c r="C7" s="2799"/>
      <c r="D7" s="2799"/>
      <c r="E7" s="2799"/>
      <c r="F7" s="2799"/>
      <c r="G7" s="2799"/>
      <c r="H7" s="2799"/>
      <c r="I7" s="2799"/>
      <c r="J7" s="2799"/>
      <c r="K7" s="1308"/>
      <c r="L7" s="2807"/>
      <c r="M7" s="2806"/>
      <c r="N7" s="2806"/>
      <c r="O7" s="3111"/>
    </row>
    <row r="8" spans="1:20" ht="24" customHeight="1" thickTop="1" thickBot="1">
      <c r="B8" s="2808" t="s">
        <v>9743</v>
      </c>
      <c r="C8" s="2809"/>
      <c r="D8" s="2809"/>
      <c r="E8" s="2809"/>
      <c r="F8" s="2809"/>
      <c r="G8" s="2809"/>
      <c r="H8" s="2810"/>
      <c r="I8" s="2810"/>
      <c r="J8" s="2810"/>
      <c r="K8" s="2811"/>
      <c r="L8" s="2812"/>
      <c r="M8" s="2806"/>
      <c r="N8" s="2806"/>
      <c r="O8" s="3111"/>
      <c r="Q8" s="3395">
        <f t="shared" ref="Q8:Q35" si="0">IF( COUNTBLANK(C8:J8) = R8, 0, rngIncomplete )</f>
        <v>0</v>
      </c>
      <c r="R8" s="986">
        <v>8</v>
      </c>
    </row>
    <row r="9" spans="1:20" ht="33.75" customHeight="1" thickTop="1">
      <c r="B9" s="2813" t="s">
        <v>9744</v>
      </c>
      <c r="C9" s="2814">
        <v>15304</v>
      </c>
      <c r="D9" s="2814">
        <v>3919</v>
      </c>
      <c r="E9" s="2814">
        <v>0</v>
      </c>
      <c r="F9" s="2819">
        <f>IFERROR(SUM(C9:E9), 0)</f>
        <v>19223</v>
      </c>
      <c r="G9" s="2815">
        <v>3.2749999999999999</v>
      </c>
      <c r="H9" s="2815">
        <v>0.39200000000000002</v>
      </c>
      <c r="I9" s="2815">
        <v>0</v>
      </c>
      <c r="J9" s="2816">
        <f>IFERROR(SUM(G9:I9), 0)</f>
        <v>3.6669999999999998</v>
      </c>
      <c r="K9" s="2811"/>
      <c r="L9" s="1019" t="s">
        <v>9745</v>
      </c>
      <c r="M9" s="2806"/>
      <c r="N9" s="1018"/>
      <c r="O9" s="3111"/>
      <c r="Q9" s="3395">
        <f t="shared" si="0"/>
        <v>0</v>
      </c>
      <c r="R9" s="3455">
        <v>0</v>
      </c>
    </row>
    <row r="10" spans="1:20" ht="33.75" customHeight="1">
      <c r="B10" s="2817" t="s">
        <v>9746</v>
      </c>
      <c r="C10" s="2818">
        <v>1740</v>
      </c>
      <c r="D10" s="2818">
        <v>3577</v>
      </c>
      <c r="E10" s="2818">
        <v>0</v>
      </c>
      <c r="F10" s="2819">
        <f t="shared" ref="F10:F14" si="1">IFERROR(SUM(C10:E10), 0)</f>
        <v>5317</v>
      </c>
      <c r="G10" s="2820">
        <v>0.38300000000000001</v>
      </c>
      <c r="H10" s="2820">
        <v>0.35799999999999998</v>
      </c>
      <c r="I10" s="2820">
        <v>0</v>
      </c>
      <c r="J10" s="2821">
        <f>IFERROR(SUM(G10:I10), 0)</f>
        <v>0.74099999999999999</v>
      </c>
      <c r="K10" s="2811"/>
      <c r="L10" s="1031" t="s">
        <v>9747</v>
      </c>
      <c r="M10" s="2806"/>
      <c r="N10" s="1030"/>
      <c r="O10" s="3111"/>
      <c r="Q10" s="3395">
        <f t="shared" si="0"/>
        <v>0</v>
      </c>
      <c r="R10" s="3455">
        <v>0</v>
      </c>
    </row>
    <row r="11" spans="1:20" ht="33.75" customHeight="1">
      <c r="B11" s="2817" t="s">
        <v>9748</v>
      </c>
      <c r="C11" s="2818">
        <v>1445</v>
      </c>
      <c r="D11" s="2818">
        <v>0</v>
      </c>
      <c r="E11" s="2818">
        <v>0</v>
      </c>
      <c r="F11" s="2819">
        <f t="shared" si="1"/>
        <v>1445</v>
      </c>
      <c r="G11" s="2820">
        <v>0.318</v>
      </c>
      <c r="H11" s="2820">
        <v>0</v>
      </c>
      <c r="I11" s="2820">
        <v>0</v>
      </c>
      <c r="J11" s="2821">
        <f>IFERROR(SUM(G11:I11), 0)</f>
        <v>0.318</v>
      </c>
      <c r="K11" s="2811"/>
      <c r="L11" s="1031" t="s">
        <v>9749</v>
      </c>
      <c r="M11" s="2806"/>
      <c r="N11" s="1030"/>
      <c r="O11" s="3111"/>
      <c r="Q11" s="3395">
        <f t="shared" si="0"/>
        <v>0</v>
      </c>
      <c r="R11" s="3455">
        <v>0</v>
      </c>
    </row>
    <row r="12" spans="1:20" ht="33.75" customHeight="1">
      <c r="B12" s="2817" t="s">
        <v>9750</v>
      </c>
      <c r="C12" s="2818">
        <v>0</v>
      </c>
      <c r="D12" s="2818">
        <v>0</v>
      </c>
      <c r="E12" s="2818">
        <v>0</v>
      </c>
      <c r="F12" s="2819">
        <f t="shared" si="1"/>
        <v>0</v>
      </c>
      <c r="G12" s="2820">
        <v>0</v>
      </c>
      <c r="H12" s="2820">
        <v>0</v>
      </c>
      <c r="I12" s="2820">
        <v>0</v>
      </c>
      <c r="J12" s="2821">
        <f>IFERROR(SUM(G12:I12), 0)</f>
        <v>0</v>
      </c>
      <c r="K12" s="2811"/>
      <c r="L12" s="1031" t="s">
        <v>9751</v>
      </c>
      <c r="M12" s="2806"/>
      <c r="N12" s="1030"/>
      <c r="O12" s="3111"/>
      <c r="Q12" s="3395">
        <f t="shared" si="0"/>
        <v>0</v>
      </c>
      <c r="R12" s="3455">
        <v>0</v>
      </c>
    </row>
    <row r="13" spans="1:20" ht="33.75" customHeight="1">
      <c r="B13" s="2817" t="s">
        <v>9752</v>
      </c>
      <c r="C13" s="2818">
        <v>0</v>
      </c>
      <c r="D13" s="2818">
        <v>2385</v>
      </c>
      <c r="E13" s="2818">
        <v>10922</v>
      </c>
      <c r="F13" s="2819">
        <f t="shared" si="1"/>
        <v>13307</v>
      </c>
      <c r="G13" s="3207"/>
      <c r="H13" s="3208"/>
      <c r="I13" s="3208"/>
      <c r="J13" s="3209"/>
      <c r="K13" s="2811"/>
      <c r="L13" s="1031" t="s">
        <v>9753</v>
      </c>
      <c r="M13" s="2806"/>
      <c r="N13" s="2822"/>
      <c r="O13" s="3111"/>
      <c r="Q13" s="3395">
        <f t="shared" si="0"/>
        <v>0</v>
      </c>
      <c r="R13" s="3455">
        <v>4</v>
      </c>
    </row>
    <row r="14" spans="1:20" ht="33.75" customHeight="1" thickBot="1">
      <c r="B14" s="2823" t="s">
        <v>9754</v>
      </c>
      <c r="C14" s="2824">
        <v>13564</v>
      </c>
      <c r="D14" s="2824">
        <v>342</v>
      </c>
      <c r="E14" s="2824">
        <v>0</v>
      </c>
      <c r="F14" s="2825">
        <f t="shared" si="1"/>
        <v>13906</v>
      </c>
      <c r="G14" s="2826">
        <v>2.8919999999999999</v>
      </c>
      <c r="H14" s="2826">
        <v>3.4000000000000002E-2</v>
      </c>
      <c r="I14" s="2826">
        <v>0</v>
      </c>
      <c r="J14" s="2827">
        <f>IFERROR(SUM(G14:I14), 0)</f>
        <v>2.9259999999999997</v>
      </c>
      <c r="K14" s="2811"/>
      <c r="L14" s="1014" t="s">
        <v>9755</v>
      </c>
      <c r="M14" s="2806"/>
      <c r="N14" s="1012"/>
      <c r="O14" s="3111"/>
      <c r="Q14" s="3395">
        <f t="shared" si="0"/>
        <v>0</v>
      </c>
      <c r="R14" s="3455">
        <v>0</v>
      </c>
    </row>
    <row r="15" spans="1:20" ht="33.75" customHeight="1" thickTop="1" thickBot="1">
      <c r="B15" s="2828"/>
      <c r="C15" s="2829"/>
      <c r="D15" s="2829"/>
      <c r="E15" s="2829"/>
      <c r="F15" s="2829"/>
      <c r="G15" s="2829"/>
      <c r="H15" s="2829"/>
      <c r="I15" s="2829"/>
      <c r="J15" s="2829"/>
      <c r="K15" s="1007"/>
      <c r="L15" s="1007"/>
      <c r="M15" s="2806"/>
      <c r="N15" s="2830"/>
      <c r="O15" s="3111"/>
      <c r="Q15" s="3395">
        <f t="shared" si="0"/>
        <v>0</v>
      </c>
      <c r="R15" s="3455">
        <v>8</v>
      </c>
    </row>
    <row r="16" spans="1:20" ht="33.75" customHeight="1" thickTop="1" thickBot="1">
      <c r="B16" s="2831" t="s">
        <v>9756</v>
      </c>
      <c r="C16" s="2832" t="s">
        <v>1758</v>
      </c>
      <c r="D16" s="2832" t="s">
        <v>898</v>
      </c>
      <c r="E16" s="2833" t="s">
        <v>1873</v>
      </c>
      <c r="F16" s="2829"/>
      <c r="G16" s="2829"/>
      <c r="H16" s="2829"/>
      <c r="I16" s="2829"/>
      <c r="J16" s="2829"/>
      <c r="K16" s="1007"/>
      <c r="L16" s="1007"/>
      <c r="M16" s="2806"/>
      <c r="N16" s="2830"/>
      <c r="O16" s="3111"/>
      <c r="Q16" s="3395">
        <f t="shared" si="0"/>
        <v>0</v>
      </c>
      <c r="R16" s="3455">
        <v>5</v>
      </c>
    </row>
    <row r="17" spans="2:19" ht="33.75" customHeight="1" thickTop="1">
      <c r="B17" s="2813" t="s">
        <v>9757</v>
      </c>
      <c r="C17" s="2834" t="s">
        <v>910</v>
      </c>
      <c r="D17" s="2834">
        <v>3</v>
      </c>
      <c r="E17" s="2835">
        <v>0.2</v>
      </c>
      <c r="F17" s="2829"/>
      <c r="G17" s="2829"/>
      <c r="H17" s="2829"/>
      <c r="I17" s="2829"/>
      <c r="J17" s="2829"/>
      <c r="K17" s="1007"/>
      <c r="L17" s="1019" t="s">
        <v>9758</v>
      </c>
      <c r="M17" s="2806"/>
      <c r="N17" s="1018"/>
      <c r="O17" s="3111"/>
      <c r="Q17" s="3395">
        <f t="shared" si="0"/>
        <v>0</v>
      </c>
      <c r="R17" s="3455">
        <v>5</v>
      </c>
    </row>
    <row r="18" spans="2:19" ht="33.75" customHeight="1">
      <c r="B18" s="2817" t="s">
        <v>9759</v>
      </c>
      <c r="C18" s="2836" t="s">
        <v>910</v>
      </c>
      <c r="D18" s="2836">
        <v>3</v>
      </c>
      <c r="E18" s="2837">
        <v>0</v>
      </c>
      <c r="F18" s="2829"/>
      <c r="G18" s="2829"/>
      <c r="H18" s="2829"/>
      <c r="I18" s="2829"/>
      <c r="J18" s="2829"/>
      <c r="K18" s="1007"/>
      <c r="L18" s="1031" t="s">
        <v>9760</v>
      </c>
      <c r="M18" s="2806"/>
      <c r="N18" s="1030"/>
      <c r="O18" s="3111"/>
      <c r="Q18" s="3395">
        <f t="shared" si="0"/>
        <v>0</v>
      </c>
      <c r="R18" s="3455">
        <v>5</v>
      </c>
    </row>
    <row r="19" spans="2:19" ht="33.75" customHeight="1">
      <c r="B19" s="2817" t="s">
        <v>9761</v>
      </c>
      <c r="C19" s="2836" t="s">
        <v>910</v>
      </c>
      <c r="D19" s="2836">
        <v>3</v>
      </c>
      <c r="E19" s="2837">
        <v>0</v>
      </c>
      <c r="F19" s="2829"/>
      <c r="G19" s="2829"/>
      <c r="H19" s="2829"/>
      <c r="I19" s="2829"/>
      <c r="J19" s="2829"/>
      <c r="K19" s="1007"/>
      <c r="L19" s="1031" t="s">
        <v>9762</v>
      </c>
      <c r="M19" s="2806"/>
      <c r="N19" s="1030"/>
      <c r="O19" s="3111"/>
      <c r="Q19" s="3395">
        <f t="shared" si="0"/>
        <v>0</v>
      </c>
      <c r="R19" s="3455">
        <v>5</v>
      </c>
    </row>
    <row r="20" spans="2:19" ht="33.75" customHeight="1">
      <c r="B20" s="2817" t="s">
        <v>9763</v>
      </c>
      <c r="C20" s="2836" t="s">
        <v>910</v>
      </c>
      <c r="D20" s="2836">
        <v>3</v>
      </c>
      <c r="E20" s="2837">
        <v>0</v>
      </c>
      <c r="F20" s="2829"/>
      <c r="G20" s="2829"/>
      <c r="H20" s="2829"/>
      <c r="I20" s="2829"/>
      <c r="J20" s="2829"/>
      <c r="K20" s="1007"/>
      <c r="L20" s="1031" t="s">
        <v>9764</v>
      </c>
      <c r="M20" s="2806"/>
      <c r="N20" s="1030"/>
      <c r="O20" s="3111"/>
      <c r="Q20" s="3395">
        <f t="shared" si="0"/>
        <v>0</v>
      </c>
      <c r="R20" s="3455">
        <v>5</v>
      </c>
    </row>
    <row r="21" spans="2:19" ht="33.75" customHeight="1">
      <c r="B21" s="2817" t="s">
        <v>9765</v>
      </c>
      <c r="C21" s="2836" t="s">
        <v>910</v>
      </c>
      <c r="D21" s="2836">
        <v>3</v>
      </c>
      <c r="E21" s="2837">
        <v>0</v>
      </c>
      <c r="F21" s="2829"/>
      <c r="G21" s="2829"/>
      <c r="H21" s="2829"/>
      <c r="I21" s="2829"/>
      <c r="J21" s="2829"/>
      <c r="K21" s="1007"/>
      <c r="L21" s="1031" t="s">
        <v>9766</v>
      </c>
      <c r="M21" s="2806"/>
      <c r="N21" s="1030"/>
      <c r="O21" s="3111"/>
      <c r="Q21" s="3395">
        <f t="shared" si="0"/>
        <v>0</v>
      </c>
      <c r="R21" s="3455">
        <v>5</v>
      </c>
      <c r="S21" s="3459"/>
    </row>
    <row r="22" spans="2:19" ht="33.75" customHeight="1">
      <c r="B22" s="2817" t="s">
        <v>9767</v>
      </c>
      <c r="C22" s="2836" t="s">
        <v>910</v>
      </c>
      <c r="D22" s="2836">
        <v>3</v>
      </c>
      <c r="E22" s="2821">
        <f>IFERROR(SUM(E17:E21), 0)</f>
        <v>0.2</v>
      </c>
      <c r="F22" s="2829"/>
      <c r="G22" s="2829"/>
      <c r="H22" s="2829"/>
      <c r="I22" s="2829"/>
      <c r="J22" s="2829"/>
      <c r="K22" s="1007"/>
      <c r="L22" s="1031" t="s">
        <v>9768</v>
      </c>
      <c r="M22" s="2806"/>
      <c r="N22" s="1030"/>
      <c r="O22" s="3111"/>
      <c r="Q22" s="3395">
        <f t="shared" si="0"/>
        <v>0</v>
      </c>
      <c r="R22" s="3455">
        <v>5</v>
      </c>
      <c r="S22" s="3459"/>
    </row>
    <row r="23" spans="2:19" ht="33.75" customHeight="1">
      <c r="B23" s="2817" t="s">
        <v>9769</v>
      </c>
      <c r="C23" s="2836" t="s">
        <v>1099</v>
      </c>
      <c r="D23" s="2836">
        <v>0</v>
      </c>
      <c r="E23" s="2838">
        <v>0.7</v>
      </c>
      <c r="F23" s="2829"/>
      <c r="G23" s="2829"/>
      <c r="H23" s="2829"/>
      <c r="I23" s="2829"/>
      <c r="J23" s="2829"/>
      <c r="K23" s="1007"/>
      <c r="L23" s="1031" t="s">
        <v>9770</v>
      </c>
      <c r="M23" s="2806"/>
      <c r="N23" s="1030"/>
      <c r="O23" s="3111"/>
      <c r="Q23" s="3395">
        <f t="shared" si="0"/>
        <v>0</v>
      </c>
      <c r="R23" s="3455">
        <v>5</v>
      </c>
      <c r="S23" s="3459"/>
    </row>
    <row r="24" spans="2:19" ht="33.75" customHeight="1" thickBot="1">
      <c r="B24" s="2823" t="s">
        <v>9771</v>
      </c>
      <c r="C24" s="2839" t="s">
        <v>910</v>
      </c>
      <c r="D24" s="2839">
        <v>3</v>
      </c>
      <c r="E24" s="2840">
        <v>0.14000000000000001</v>
      </c>
      <c r="F24" s="2829"/>
      <c r="G24" s="2829"/>
      <c r="H24" s="2829"/>
      <c r="I24" s="2829"/>
      <c r="J24" s="2829"/>
      <c r="K24" s="1007"/>
      <c r="L24" s="1014" t="s">
        <v>9772</v>
      </c>
      <c r="M24" s="2806"/>
      <c r="N24" s="1012"/>
      <c r="O24" s="3111"/>
      <c r="Q24" s="3395">
        <f t="shared" si="0"/>
        <v>0</v>
      </c>
      <c r="R24" s="3455">
        <v>5</v>
      </c>
      <c r="S24" s="3459"/>
    </row>
    <row r="25" spans="2:19" ht="33.75" customHeight="1" thickTop="1" thickBot="1">
      <c r="B25" s="2841"/>
      <c r="C25" s="2842"/>
      <c r="D25" s="2842"/>
      <c r="E25" s="2843"/>
      <c r="F25" s="2843"/>
      <c r="G25" s="2843"/>
      <c r="H25" s="2843"/>
      <c r="I25" s="2843"/>
      <c r="J25" s="2843"/>
      <c r="K25" s="2844"/>
      <c r="L25" s="2844"/>
      <c r="M25" s="2806"/>
      <c r="N25" s="2830"/>
      <c r="O25" s="3111"/>
      <c r="Q25" s="3395">
        <f t="shared" si="0"/>
        <v>0</v>
      </c>
      <c r="R25" s="3455">
        <v>8</v>
      </c>
      <c r="S25" s="3459"/>
    </row>
    <row r="26" spans="2:19" ht="33.75" customHeight="1" thickTop="1" thickBot="1">
      <c r="B26" s="2845" t="s">
        <v>9773</v>
      </c>
      <c r="C26" s="2842"/>
      <c r="D26" s="2842"/>
      <c r="E26" s="2843"/>
      <c r="F26" s="2843"/>
      <c r="G26" s="2843"/>
      <c r="H26" s="2843"/>
      <c r="I26" s="2843"/>
      <c r="J26" s="2843"/>
      <c r="K26" s="2844"/>
      <c r="L26" s="2844"/>
      <c r="M26" s="2806"/>
      <c r="N26" s="2830"/>
      <c r="O26" s="3111"/>
      <c r="Q26" s="3395">
        <f t="shared" si="0"/>
        <v>0</v>
      </c>
      <c r="R26" s="3455">
        <v>8</v>
      </c>
      <c r="S26" s="3459"/>
    </row>
    <row r="27" spans="2:19" ht="33.75" customHeight="1" thickTop="1" thickBot="1">
      <c r="B27" s="2841"/>
      <c r="C27" s="2844"/>
      <c r="D27" s="2844"/>
      <c r="E27" s="2844"/>
      <c r="F27" s="2844"/>
      <c r="G27" s="2844"/>
      <c r="H27" s="2844"/>
      <c r="I27" s="2843"/>
      <c r="J27" s="2843"/>
      <c r="K27" s="2846"/>
      <c r="L27" s="2846"/>
      <c r="M27" s="2806"/>
      <c r="N27" s="2830"/>
      <c r="O27" s="3111"/>
      <c r="Q27" s="3395">
        <f t="shared" si="0"/>
        <v>0</v>
      </c>
      <c r="R27" s="3455">
        <v>8</v>
      </c>
      <c r="S27" s="3459"/>
    </row>
    <row r="28" spans="2:19" ht="33.75" customHeight="1" thickTop="1" thickBot="1">
      <c r="B28" s="2831" t="s">
        <v>9774</v>
      </c>
      <c r="C28" s="2832" t="s">
        <v>1758</v>
      </c>
      <c r="D28" s="2832" t="s">
        <v>898</v>
      </c>
      <c r="E28" s="2833" t="s">
        <v>1873</v>
      </c>
      <c r="F28" s="2809"/>
      <c r="G28" s="2843"/>
      <c r="H28" s="2810"/>
      <c r="I28" s="2810"/>
      <c r="J28" s="2810"/>
      <c r="K28" s="2846"/>
      <c r="L28" s="2846"/>
      <c r="M28" s="2806"/>
      <c r="N28" s="2830"/>
      <c r="O28" s="3111"/>
      <c r="Q28" s="3395">
        <f t="shared" si="0"/>
        <v>0</v>
      </c>
      <c r="R28" s="3455">
        <v>5</v>
      </c>
    </row>
    <row r="29" spans="2:19" ht="33.75" customHeight="1" thickTop="1">
      <c r="B29" s="2813" t="s">
        <v>9775</v>
      </c>
      <c r="C29" s="2834" t="s">
        <v>9776</v>
      </c>
      <c r="D29" s="2834">
        <v>0</v>
      </c>
      <c r="E29" s="2847">
        <v>6031</v>
      </c>
      <c r="F29" s="2829"/>
      <c r="G29" s="2843"/>
      <c r="H29" s="2843"/>
      <c r="I29" s="2843"/>
      <c r="J29" s="2843"/>
      <c r="K29" s="998"/>
      <c r="L29" s="1506" t="s">
        <v>9777</v>
      </c>
      <c r="M29" s="2806"/>
      <c r="N29" s="1018"/>
      <c r="O29" s="3111"/>
      <c r="Q29" s="3395">
        <f t="shared" si="0"/>
        <v>0</v>
      </c>
      <c r="R29" s="3455">
        <v>5</v>
      </c>
      <c r="S29" s="3459"/>
    </row>
    <row r="30" spans="2:19" ht="33.75" customHeight="1">
      <c r="B30" s="2817" t="s">
        <v>9778</v>
      </c>
      <c r="C30" s="2836" t="s">
        <v>9779</v>
      </c>
      <c r="D30" s="2836">
        <v>0</v>
      </c>
      <c r="E30" s="2848">
        <v>527</v>
      </c>
      <c r="F30" s="2829"/>
      <c r="G30" s="2843"/>
      <c r="H30" s="2843"/>
      <c r="I30" s="2843"/>
      <c r="J30" s="2843"/>
      <c r="K30" s="998"/>
      <c r="L30" s="1522" t="s">
        <v>9780</v>
      </c>
      <c r="M30" s="2806"/>
      <c r="N30" s="1030"/>
      <c r="O30" s="3111"/>
      <c r="Q30" s="3395">
        <f t="shared" si="0"/>
        <v>0</v>
      </c>
      <c r="R30" s="3455">
        <v>5</v>
      </c>
      <c r="S30" s="3459"/>
    </row>
    <row r="31" spans="2:19" ht="33.75" customHeight="1" thickBot="1">
      <c r="B31" s="2823" t="s">
        <v>9781</v>
      </c>
      <c r="C31" s="2839" t="s">
        <v>910</v>
      </c>
      <c r="D31" s="2839">
        <v>3</v>
      </c>
      <c r="E31" s="2840">
        <v>9.1199999999999992</v>
      </c>
      <c r="F31" s="2829"/>
      <c r="G31" s="2843"/>
      <c r="H31" s="2843"/>
      <c r="I31" s="2843"/>
      <c r="J31" s="2843"/>
      <c r="K31" s="998"/>
      <c r="L31" s="1517" t="s">
        <v>9782</v>
      </c>
      <c r="M31" s="2806"/>
      <c r="N31" s="1012"/>
      <c r="O31" s="3111"/>
      <c r="Q31" s="3395">
        <f t="shared" si="0"/>
        <v>0</v>
      </c>
      <c r="R31" s="3455">
        <v>5</v>
      </c>
      <c r="S31" s="3459"/>
    </row>
    <row r="32" spans="2:19" ht="15.75" customHeight="1" thickTop="1" thickBot="1">
      <c r="B32" s="1308"/>
      <c r="C32" s="2849"/>
      <c r="D32" s="2849"/>
      <c r="E32" s="1308"/>
      <c r="F32" s="1308"/>
      <c r="G32" s="1308"/>
      <c r="H32" s="1308"/>
      <c r="I32" s="1308"/>
      <c r="J32" s="1308"/>
      <c r="K32" s="2807"/>
      <c r="L32" s="2807"/>
      <c r="Q32" s="3395">
        <f t="shared" si="0"/>
        <v>0</v>
      </c>
      <c r="R32" s="3455">
        <v>8</v>
      </c>
      <c r="S32" s="3459"/>
    </row>
    <row r="33" spans="1:20" ht="15.75" customHeight="1" thickTop="1" thickBot="1">
      <c r="B33" s="3539" t="s">
        <v>9783</v>
      </c>
      <c r="C33" s="2851" t="s">
        <v>1099</v>
      </c>
      <c r="D33" s="2852"/>
      <c r="E33" s="2852"/>
      <c r="F33" s="2852"/>
      <c r="G33" s="2852"/>
      <c r="H33" s="2852"/>
      <c r="I33" s="2852"/>
      <c r="J33" s="2852"/>
      <c r="K33" s="2807"/>
      <c r="L33" s="2850"/>
      <c r="Q33" s="3395">
        <f t="shared" si="0"/>
        <v>0</v>
      </c>
      <c r="R33" s="3455">
        <v>7</v>
      </c>
      <c r="S33" s="3459"/>
    </row>
    <row r="34" spans="1:20" ht="15.75" customHeight="1" thickTop="1" thickBot="1">
      <c r="B34" s="2853"/>
      <c r="C34" s="2852"/>
      <c r="D34" s="2852"/>
      <c r="E34" s="2852"/>
      <c r="F34" s="2852"/>
      <c r="G34" s="2852"/>
      <c r="H34" s="2852"/>
      <c r="I34" s="2852"/>
      <c r="J34" s="2852"/>
      <c r="K34" s="2807"/>
      <c r="L34" s="2850"/>
      <c r="Q34" s="3395">
        <f t="shared" si="0"/>
        <v>0</v>
      </c>
      <c r="R34" s="3455">
        <v>8</v>
      </c>
      <c r="S34" s="3459"/>
    </row>
    <row r="35" spans="1:20" ht="15.75" customHeight="1" thickTop="1" thickBot="1">
      <c r="B35" s="2854" t="s">
        <v>9783</v>
      </c>
      <c r="C35" s="2855">
        <v>0.73692000000000002</v>
      </c>
      <c r="D35" s="2852"/>
      <c r="E35" s="2852"/>
      <c r="F35" s="2852"/>
      <c r="G35" s="2852"/>
      <c r="H35" s="2852"/>
      <c r="I35" s="2852"/>
      <c r="J35" s="2852"/>
      <c r="K35" s="2807"/>
      <c r="L35" s="1003" t="s">
        <v>9784</v>
      </c>
      <c r="N35" s="1002"/>
      <c r="Q35" s="3395">
        <f t="shared" si="0"/>
        <v>0</v>
      </c>
      <c r="R35" s="3455">
        <v>7</v>
      </c>
      <c r="S35" s="3459"/>
    </row>
    <row r="36" spans="1:20" ht="16.5" thickTop="1">
      <c r="B36" s="1308"/>
      <c r="C36" s="2849"/>
      <c r="D36" s="2849"/>
      <c r="E36" s="1308"/>
      <c r="F36" s="1308"/>
      <c r="G36" s="1308"/>
      <c r="H36" s="1308"/>
      <c r="I36" s="1308"/>
      <c r="J36" s="1308"/>
      <c r="K36" s="2807"/>
      <c r="L36" s="2807"/>
      <c r="O36" s="3458" t="s">
        <v>954</v>
      </c>
      <c r="S36" s="3459"/>
    </row>
    <row r="37" spans="1:20">
      <c r="B37" s="1308"/>
      <c r="C37" s="2849"/>
      <c r="D37" s="2849"/>
      <c r="E37" s="1308"/>
      <c r="F37" s="1308"/>
      <c r="G37" s="1308"/>
      <c r="H37" s="1308"/>
      <c r="I37" s="1308"/>
      <c r="J37" s="1308"/>
      <c r="K37" s="2807"/>
      <c r="L37" s="2807"/>
      <c r="S37" s="3459"/>
    </row>
    <row r="38" spans="1:20" s="1296" customFormat="1">
      <c r="A38" s="3111"/>
      <c r="B38" s="1308"/>
      <c r="C38" s="2849"/>
      <c r="D38" s="2849"/>
      <c r="E38" s="1308"/>
      <c r="F38" s="1308"/>
      <c r="G38" s="1308"/>
      <c r="H38" s="1308"/>
      <c r="I38" s="1308"/>
      <c r="J38" s="1308"/>
      <c r="K38" s="2807"/>
      <c r="L38" s="2807"/>
      <c r="M38" s="2850"/>
      <c r="N38" s="2850"/>
      <c r="O38" s="3118"/>
      <c r="P38" s="3453"/>
      <c r="Q38" s="3457"/>
      <c r="R38" s="3455"/>
      <c r="S38" s="3179"/>
      <c r="T38" s="3179"/>
    </row>
    <row r="39" spans="1:20" s="1296" customFormat="1">
      <c r="A39" s="3111"/>
      <c r="B39" s="1308"/>
      <c r="C39" s="2849"/>
      <c r="D39" s="2849"/>
      <c r="E39" s="1308"/>
      <c r="F39" s="1308"/>
      <c r="G39" s="1308"/>
      <c r="H39" s="1308"/>
      <c r="I39" s="1308"/>
      <c r="J39" s="1308"/>
      <c r="K39" s="2807"/>
      <c r="L39" s="2807"/>
      <c r="M39" s="2850"/>
      <c r="N39" s="2850"/>
      <c r="O39" s="3118"/>
      <c r="P39" s="3453"/>
      <c r="Q39" s="3457"/>
      <c r="R39" s="3455"/>
      <c r="S39" s="3179"/>
      <c r="T39" s="3179"/>
    </row>
    <row r="40" spans="1:20" s="1296" customFormat="1">
      <c r="A40" s="3111"/>
      <c r="B40" s="1308"/>
      <c r="C40" s="2849"/>
      <c r="D40" s="2849"/>
      <c r="E40" s="1308"/>
      <c r="F40" s="1308"/>
      <c r="G40" s="1308"/>
      <c r="H40" s="1308"/>
      <c r="I40" s="1308"/>
      <c r="J40" s="1308"/>
      <c r="K40" s="2807"/>
      <c r="L40" s="2807"/>
      <c r="M40" s="2850"/>
      <c r="N40" s="2850"/>
      <c r="O40" s="3118"/>
      <c r="P40" s="3453"/>
      <c r="Q40" s="3457"/>
      <c r="R40" s="3455"/>
      <c r="S40" s="3179"/>
      <c r="T40" s="3179"/>
    </row>
    <row r="41" spans="1:20" s="1296" customFormat="1">
      <c r="A41" s="3111"/>
      <c r="B41" s="1308"/>
      <c r="C41" s="2849"/>
      <c r="D41" s="2849"/>
      <c r="E41" s="1308"/>
      <c r="F41" s="1308"/>
      <c r="G41" s="1308"/>
      <c r="H41" s="1308"/>
      <c r="I41" s="1308"/>
      <c r="J41" s="1308"/>
      <c r="K41" s="2807"/>
      <c r="L41" s="2807"/>
      <c r="M41" s="2850"/>
      <c r="N41" s="2850"/>
      <c r="O41" s="3118"/>
      <c r="P41" s="3453"/>
      <c r="Q41" s="3457"/>
      <c r="R41" s="3455"/>
      <c r="S41" s="3179"/>
      <c r="T41" s="3179"/>
    </row>
    <row r="42" spans="1:20" s="1296" customFormat="1">
      <c r="A42" s="3111"/>
      <c r="B42" s="1308"/>
      <c r="C42" s="2849"/>
      <c r="D42" s="2849"/>
      <c r="E42" s="1308"/>
      <c r="F42" s="1308"/>
      <c r="G42" s="1308"/>
      <c r="H42" s="1308"/>
      <c r="I42" s="1308"/>
      <c r="J42" s="1308"/>
      <c r="K42" s="2807"/>
      <c r="L42" s="2807"/>
      <c r="M42" s="2850"/>
      <c r="N42" s="2850"/>
      <c r="O42" s="3118"/>
      <c r="P42" s="3453"/>
      <c r="Q42" s="3457"/>
      <c r="R42" s="3455"/>
      <c r="S42" s="3179"/>
      <c r="T42" s="3179"/>
    </row>
    <row r="43" spans="1:20" s="1296" customFormat="1">
      <c r="A43" s="3111"/>
      <c r="B43" s="1308"/>
      <c r="C43" s="2849"/>
      <c r="D43" s="2849"/>
      <c r="E43" s="1308"/>
      <c r="F43" s="1308"/>
      <c r="G43" s="1308"/>
      <c r="H43" s="1308"/>
      <c r="I43" s="1308"/>
      <c r="J43" s="1308"/>
      <c r="K43" s="2807"/>
      <c r="L43" s="2807"/>
      <c r="M43" s="2850"/>
      <c r="N43" s="2850"/>
      <c r="O43" s="3118"/>
      <c r="P43" s="3453"/>
      <c r="Q43" s="3457"/>
      <c r="R43" s="3455"/>
      <c r="S43" s="3179"/>
      <c r="T43" s="3179"/>
    </row>
    <row r="44" spans="1:20" s="1296" customFormat="1">
      <c r="A44" s="3111"/>
      <c r="B44" s="1308"/>
      <c r="C44" s="2849"/>
      <c r="D44" s="2849"/>
      <c r="E44" s="1308"/>
      <c r="F44" s="1308"/>
      <c r="G44" s="1308"/>
      <c r="H44" s="1308"/>
      <c r="I44" s="1308"/>
      <c r="J44" s="1308"/>
      <c r="K44" s="2807"/>
      <c r="L44" s="2807"/>
      <c r="M44" s="2850"/>
      <c r="N44" s="2850"/>
      <c r="O44" s="3118"/>
      <c r="P44" s="3453"/>
      <c r="Q44" s="3457"/>
      <c r="R44" s="3455"/>
      <c r="S44" s="3459"/>
      <c r="T44" s="3179"/>
    </row>
    <row r="45" spans="1:20" s="1296" customFormat="1">
      <c r="A45" s="3111"/>
      <c r="B45" s="1308"/>
      <c r="C45" s="2849"/>
      <c r="D45" s="2849"/>
      <c r="E45" s="1308"/>
      <c r="F45" s="1308"/>
      <c r="G45" s="1308"/>
      <c r="H45" s="1308"/>
      <c r="I45" s="1308"/>
      <c r="J45" s="1308"/>
      <c r="K45" s="2807"/>
      <c r="L45" s="2807"/>
      <c r="M45" s="2850"/>
      <c r="N45" s="2850"/>
      <c r="O45" s="3118"/>
      <c r="P45" s="3453"/>
      <c r="Q45" s="3457"/>
      <c r="R45" s="3455"/>
      <c r="S45" s="3459"/>
      <c r="T45" s="3179"/>
    </row>
    <row r="46" spans="1:20" s="1296" customFormat="1">
      <c r="A46" s="3111"/>
      <c r="B46" s="1308"/>
      <c r="C46" s="2849"/>
      <c r="D46" s="2849"/>
      <c r="E46" s="1308"/>
      <c r="F46" s="1308"/>
      <c r="G46" s="1308"/>
      <c r="H46" s="1308"/>
      <c r="I46" s="1308"/>
      <c r="J46" s="1308"/>
      <c r="K46" s="2807"/>
      <c r="L46" s="2807"/>
      <c r="M46" s="2850"/>
      <c r="N46" s="2850"/>
      <c r="O46" s="3118"/>
      <c r="P46" s="3453"/>
      <c r="Q46" s="3457"/>
      <c r="R46" s="3455"/>
      <c r="S46" s="3459"/>
      <c r="T46" s="3179"/>
    </row>
  </sheetData>
  <sheetProtection formatColumns="0" formatRows="0"/>
  <mergeCells count="6">
    <mergeCell ref="B3:N3"/>
    <mergeCell ref="B5:B6"/>
    <mergeCell ref="L5:L6"/>
    <mergeCell ref="N5:N6"/>
    <mergeCell ref="C6:F6"/>
    <mergeCell ref="G6:J6"/>
  </mergeCells>
  <conditionalFormatting sqref="Q8:Q35">
    <cfRule type="cellIs" dxfId="4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G14:I14 E29:E31 C10:E14 G10:I12" xr:uid="{A7EFA149-098C-4892-BD31-11CC16E3EF68}">
      <formula1>ISNUMBER(C10)</formula1>
    </dataValidation>
  </dataValidations>
  <pageMargins left="0.7" right="0.7" top="0.75" bottom="0.75" header="0.3" footer="0.3"/>
  <pageSetup paperSize="8" scale="5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P26"/>
  <sheetViews>
    <sheetView zoomScale="90" zoomScaleNormal="90" workbookViewId="0">
      <selection activeCell="F12" sqref="F12"/>
    </sheetView>
  </sheetViews>
  <sheetFormatPr defaultColWidth="9" defaultRowHeight="14.25"/>
  <cols>
    <col min="1" max="1" width="1.125" style="958" customWidth="1"/>
    <col min="2" max="2" width="59" style="82" customWidth="1"/>
    <col min="3" max="3" width="5.5" style="59" bestFit="1" customWidth="1"/>
    <col min="4" max="4" width="5.5" style="59" customWidth="1"/>
    <col min="5" max="5" width="10.125" style="59" bestFit="1" customWidth="1"/>
    <col min="6" max="6" width="19.625" style="59" customWidth="1"/>
    <col min="7" max="7" width="1.625" style="59" customWidth="1"/>
    <col min="8" max="8" width="9.125" style="452" bestFit="1" customWidth="1"/>
    <col min="9" max="9" width="1.625" style="59" customWidth="1"/>
    <col min="10" max="10" width="29.5" style="59" bestFit="1" customWidth="1"/>
    <col min="11" max="11" width="1.75" style="2959" customWidth="1"/>
    <col min="12" max="12" width="1.75" style="2962" customWidth="1"/>
    <col min="13" max="13" width="19.75" style="2959" bestFit="1" customWidth="1"/>
    <col min="14" max="14" width="1.75" style="973" customWidth="1"/>
    <col min="15" max="16" width="1.75" style="2959" customWidth="1"/>
    <col min="17" max="17" width="9" style="59"/>
    <col min="18" max="18" width="9.125" style="59" bestFit="1" customWidth="1"/>
    <col min="19" max="19" width="9" style="59" customWidth="1"/>
    <col min="20" max="16384" width="9" style="59"/>
  </cols>
  <sheetData>
    <row r="1" spans="1:14" ht="23.25" customHeight="1">
      <c r="A1" s="958" t="s">
        <v>893</v>
      </c>
      <c r="B1" s="405" t="s">
        <v>9785</v>
      </c>
      <c r="C1" s="405"/>
      <c r="D1" s="405"/>
      <c r="E1" s="405"/>
      <c r="F1" s="405"/>
      <c r="G1" s="405"/>
      <c r="H1" s="405"/>
      <c r="I1" s="405"/>
      <c r="J1" s="405"/>
      <c r="K1" s="3420"/>
    </row>
    <row r="2" spans="1:14" ht="23.25" customHeight="1">
      <c r="B2" s="405" t="str">
        <f>SelectCompany!B4</f>
        <v>South West Water (South West area)</v>
      </c>
      <c r="C2" s="217"/>
      <c r="D2" s="217"/>
      <c r="E2" s="217"/>
      <c r="F2" s="217"/>
      <c r="G2" s="217"/>
      <c r="H2" s="217"/>
      <c r="I2" s="217"/>
      <c r="J2" s="217"/>
      <c r="K2" s="3248"/>
    </row>
    <row r="3" spans="1:14" ht="36.75" customHeight="1">
      <c r="B3" s="5121" t="s">
        <v>883</v>
      </c>
      <c r="C3" s="5121"/>
      <c r="D3" s="5121"/>
      <c r="E3" s="5121"/>
      <c r="F3" s="5121"/>
      <c r="G3" s="5121"/>
      <c r="H3" s="5121"/>
      <c r="I3" s="5121"/>
      <c r="J3" s="5121"/>
      <c r="K3" s="3462"/>
      <c r="M3" s="3417" t="s">
        <v>895</v>
      </c>
    </row>
    <row r="4" spans="1:14" ht="14.25" customHeight="1" thickBot="1">
      <c r="B4" s="269"/>
      <c r="C4" s="269"/>
      <c r="D4" s="269"/>
      <c r="E4" s="269"/>
      <c r="F4" s="269"/>
      <c r="G4" s="269"/>
      <c r="H4" s="450"/>
    </row>
    <row r="5" spans="1:14" ht="55.5" customHeight="1" thickTop="1" thickBot="1">
      <c r="A5" s="958" t="s">
        <v>904</v>
      </c>
      <c r="B5" s="4738" t="s">
        <v>896</v>
      </c>
      <c r="C5" s="4739" t="s">
        <v>897</v>
      </c>
      <c r="D5" s="4739" t="s">
        <v>898</v>
      </c>
      <c r="E5" s="4739" t="s">
        <v>9786</v>
      </c>
      <c r="F5" s="4740" t="s">
        <v>9787</v>
      </c>
      <c r="G5" s="439"/>
      <c r="H5" s="4732" t="s">
        <v>902</v>
      </c>
      <c r="I5" s="78"/>
      <c r="J5" s="4732" t="s">
        <v>903</v>
      </c>
    </row>
    <row r="6" spans="1:14" ht="15.75" customHeight="1" thickTop="1" thickBot="1">
      <c r="A6" s="959" t="s">
        <v>908</v>
      </c>
      <c r="C6" s="320"/>
      <c r="D6" s="320"/>
      <c r="E6" s="320"/>
      <c r="F6" s="320"/>
      <c r="G6" s="439"/>
      <c r="H6" s="321"/>
      <c r="I6" s="78"/>
      <c r="J6" s="78"/>
      <c r="M6" s="3395">
        <f t="shared" ref="M6:M22" si="0">IF( COUNTBLANK(E6:F6) = N6, 0, rngIncomplete )</f>
        <v>0</v>
      </c>
      <c r="N6" s="973">
        <v>2</v>
      </c>
    </row>
    <row r="7" spans="1:14" ht="15.75" customHeight="1" thickTop="1" thickBot="1">
      <c r="B7" s="167" t="s">
        <v>9788</v>
      </c>
      <c r="C7" s="203"/>
      <c r="D7" s="203"/>
      <c r="E7" s="203"/>
      <c r="F7" s="48"/>
      <c r="G7" s="48"/>
      <c r="H7" s="321"/>
      <c r="I7" s="78"/>
      <c r="J7" s="78"/>
      <c r="M7" s="3395">
        <f t="shared" si="0"/>
        <v>0</v>
      </c>
      <c r="N7" s="973">
        <v>2</v>
      </c>
    </row>
    <row r="8" spans="1:14" ht="15.75" customHeight="1" thickTop="1">
      <c r="A8" s="3100"/>
      <c r="B8" s="192" t="s">
        <v>9789</v>
      </c>
      <c r="C8" s="95" t="s">
        <v>1099</v>
      </c>
      <c r="D8" s="95">
        <v>1</v>
      </c>
      <c r="E8" s="531">
        <v>6.5000000000000002E-2</v>
      </c>
      <c r="F8" s="532">
        <v>1E-3</v>
      </c>
      <c r="G8" s="48"/>
      <c r="H8" s="97" t="s">
        <v>9790</v>
      </c>
      <c r="I8" s="78"/>
      <c r="J8" s="406"/>
      <c r="M8" s="3395">
        <f t="shared" si="0"/>
        <v>0</v>
      </c>
      <c r="N8" s="973">
        <v>0</v>
      </c>
    </row>
    <row r="9" spans="1:14" ht="15.75" customHeight="1">
      <c r="B9" s="195" t="s">
        <v>9791</v>
      </c>
      <c r="C9" s="101" t="s">
        <v>1099</v>
      </c>
      <c r="D9" s="101">
        <v>1</v>
      </c>
      <c r="E9" s="533">
        <v>0.73699999999999999</v>
      </c>
      <c r="F9" s="534">
        <v>0</v>
      </c>
      <c r="G9" s="48"/>
      <c r="H9" s="104" t="s">
        <v>9792</v>
      </c>
      <c r="I9" s="78"/>
      <c r="J9" s="408"/>
      <c r="M9" s="3395">
        <f t="shared" si="0"/>
        <v>0</v>
      </c>
      <c r="N9" s="973">
        <v>0</v>
      </c>
    </row>
    <row r="10" spans="1:14" ht="15.75" customHeight="1">
      <c r="B10" s="195" t="s">
        <v>9793</v>
      </c>
      <c r="C10" s="101" t="s">
        <v>1099</v>
      </c>
      <c r="D10" s="101">
        <v>1</v>
      </c>
      <c r="E10" s="533">
        <v>0.19400000000000001</v>
      </c>
      <c r="F10" s="534">
        <v>0</v>
      </c>
      <c r="G10" s="48"/>
      <c r="H10" s="104" t="s">
        <v>9794</v>
      </c>
      <c r="I10" s="78"/>
      <c r="J10" s="408"/>
      <c r="M10" s="3395">
        <f t="shared" si="0"/>
        <v>0</v>
      </c>
      <c r="N10" s="973">
        <v>0</v>
      </c>
    </row>
    <row r="11" spans="1:14" ht="15.75" customHeight="1">
      <c r="B11" s="195" t="s">
        <v>9795</v>
      </c>
      <c r="C11" s="101" t="s">
        <v>1099</v>
      </c>
      <c r="D11" s="101">
        <v>1</v>
      </c>
      <c r="E11" s="533">
        <v>0</v>
      </c>
      <c r="F11" s="534">
        <v>0</v>
      </c>
      <c r="G11" s="188"/>
      <c r="H11" s="104" t="s">
        <v>9796</v>
      </c>
      <c r="I11" s="78"/>
      <c r="J11" s="408"/>
      <c r="M11" s="3395">
        <f t="shared" si="0"/>
        <v>0</v>
      </c>
      <c r="N11" s="973">
        <v>0</v>
      </c>
    </row>
    <row r="12" spans="1:14" ht="15.75" customHeight="1">
      <c r="B12" s="195" t="s">
        <v>9797</v>
      </c>
      <c r="C12" s="101" t="s">
        <v>1099</v>
      </c>
      <c r="D12" s="101">
        <v>1</v>
      </c>
      <c r="E12" s="533">
        <v>0</v>
      </c>
      <c r="F12" s="534">
        <v>3.0000000000000001E-3</v>
      </c>
      <c r="G12" s="48"/>
      <c r="H12" s="104" t="s">
        <v>9798</v>
      </c>
      <c r="I12" s="78"/>
      <c r="J12" s="408"/>
      <c r="M12" s="3395">
        <f t="shared" si="0"/>
        <v>0</v>
      </c>
      <c r="N12" s="973">
        <v>0</v>
      </c>
    </row>
    <row r="13" spans="1:14" ht="15.75" customHeight="1">
      <c r="B13" s="195" t="s">
        <v>9799</v>
      </c>
      <c r="C13" s="101" t="s">
        <v>1099</v>
      </c>
      <c r="D13" s="101">
        <v>1</v>
      </c>
      <c r="E13" s="533">
        <v>0</v>
      </c>
      <c r="F13" s="534">
        <v>0</v>
      </c>
      <c r="G13" s="47"/>
      <c r="H13" s="104" t="s">
        <v>9800</v>
      </c>
      <c r="I13" s="78"/>
      <c r="J13" s="408"/>
      <c r="M13" s="3395">
        <f t="shared" si="0"/>
        <v>0</v>
      </c>
      <c r="N13" s="973">
        <v>0</v>
      </c>
    </row>
    <row r="14" spans="1:14" ht="15.75" customHeight="1" thickBot="1">
      <c r="A14" s="3100"/>
      <c r="B14" s="196" t="s">
        <v>9801</v>
      </c>
      <c r="C14" s="138" t="s">
        <v>1099</v>
      </c>
      <c r="D14" s="138">
        <v>1</v>
      </c>
      <c r="E14" s="535">
        <f>IFERROR(SUM(E8:E13), 0)</f>
        <v>0.996</v>
      </c>
      <c r="F14" s="536">
        <f>IFERROR(SUM(F8:F13), 0)</f>
        <v>4.0000000000000001E-3</v>
      </c>
      <c r="G14" s="47"/>
      <c r="H14" s="139" t="s">
        <v>9802</v>
      </c>
      <c r="I14" s="78"/>
      <c r="J14" s="409"/>
      <c r="M14" s="3395">
        <f t="shared" si="0"/>
        <v>0</v>
      </c>
      <c r="N14" s="973">
        <v>0</v>
      </c>
    </row>
    <row r="15" spans="1:14" ht="15.75" customHeight="1" thickTop="1" thickBot="1">
      <c r="B15" s="451"/>
      <c r="C15" s="47"/>
      <c r="D15" s="47"/>
      <c r="E15" s="537"/>
      <c r="F15" s="537"/>
      <c r="G15" s="48"/>
      <c r="H15" s="415"/>
      <c r="I15" s="78"/>
      <c r="J15" s="78"/>
      <c r="M15" s="3395">
        <f t="shared" si="0"/>
        <v>0</v>
      </c>
      <c r="N15" s="973">
        <v>2</v>
      </c>
    </row>
    <row r="16" spans="1:14" ht="15.75" customHeight="1" thickTop="1" thickBot="1">
      <c r="B16" s="167" t="s">
        <v>9803</v>
      </c>
      <c r="C16" s="203"/>
      <c r="D16" s="203"/>
      <c r="E16" s="538"/>
      <c r="F16" s="537"/>
      <c r="G16" s="48"/>
      <c r="H16" s="321"/>
      <c r="I16" s="78"/>
      <c r="J16" s="78"/>
      <c r="M16" s="3395">
        <f t="shared" si="0"/>
        <v>0</v>
      </c>
      <c r="N16" s="973">
        <v>2</v>
      </c>
    </row>
    <row r="17" spans="1:14" ht="15.75" customHeight="1" thickTop="1">
      <c r="A17" s="3100"/>
      <c r="B17" s="192" t="s">
        <v>9804</v>
      </c>
      <c r="C17" s="95" t="s">
        <v>1099</v>
      </c>
      <c r="D17" s="95">
        <v>1</v>
      </c>
      <c r="E17" s="531">
        <v>0</v>
      </c>
      <c r="F17" s="532">
        <v>0</v>
      </c>
      <c r="G17" s="48"/>
      <c r="H17" s="97" t="s">
        <v>9805</v>
      </c>
      <c r="I17" s="78"/>
      <c r="J17" s="406"/>
      <c r="M17" s="3395">
        <f t="shared" si="0"/>
        <v>0</v>
      </c>
      <c r="N17" s="973">
        <v>0</v>
      </c>
    </row>
    <row r="18" spans="1:14" ht="15.75" customHeight="1">
      <c r="B18" s="195" t="s">
        <v>9806</v>
      </c>
      <c r="C18" s="101" t="s">
        <v>1099</v>
      </c>
      <c r="D18" s="101">
        <v>1</v>
      </c>
      <c r="E18" s="533">
        <v>0</v>
      </c>
      <c r="F18" s="534">
        <v>0</v>
      </c>
      <c r="G18" s="48"/>
      <c r="H18" s="104" t="s">
        <v>9807</v>
      </c>
      <c r="I18" s="78"/>
      <c r="J18" s="408"/>
      <c r="M18" s="3395">
        <f t="shared" si="0"/>
        <v>0</v>
      </c>
      <c r="N18" s="973">
        <v>0</v>
      </c>
    </row>
    <row r="19" spans="1:14" ht="15.75" customHeight="1">
      <c r="B19" s="195" t="s">
        <v>9808</v>
      </c>
      <c r="C19" s="101" t="s">
        <v>1099</v>
      </c>
      <c r="D19" s="101">
        <v>1</v>
      </c>
      <c r="E19" s="533">
        <v>0</v>
      </c>
      <c r="F19" s="534">
        <v>7.5999999999999998E-2</v>
      </c>
      <c r="G19" s="48"/>
      <c r="H19" s="104" t="s">
        <v>9809</v>
      </c>
      <c r="I19" s="78"/>
      <c r="J19" s="408"/>
      <c r="M19" s="3395">
        <f t="shared" si="0"/>
        <v>0</v>
      </c>
      <c r="N19" s="973">
        <v>0</v>
      </c>
    </row>
    <row r="20" spans="1:14" ht="15.75" customHeight="1">
      <c r="B20" s="195" t="s">
        <v>9810</v>
      </c>
      <c r="C20" s="101" t="s">
        <v>1099</v>
      </c>
      <c r="D20" s="101">
        <v>1</v>
      </c>
      <c r="E20" s="533">
        <v>0.92400000000000004</v>
      </c>
      <c r="F20" s="534">
        <v>0</v>
      </c>
      <c r="G20" s="188"/>
      <c r="H20" s="104" t="s">
        <v>9811</v>
      </c>
      <c r="I20" s="78"/>
      <c r="J20" s="408"/>
      <c r="M20" s="3395">
        <f t="shared" si="0"/>
        <v>0</v>
      </c>
      <c r="N20" s="973">
        <v>0</v>
      </c>
    </row>
    <row r="21" spans="1:14" ht="15.75" customHeight="1">
      <c r="B21" s="195" t="s">
        <v>9812</v>
      </c>
      <c r="C21" s="101" t="s">
        <v>1099</v>
      </c>
      <c r="D21" s="101">
        <v>1</v>
      </c>
      <c r="E21" s="533">
        <v>0</v>
      </c>
      <c r="F21" s="534">
        <v>1E-3</v>
      </c>
      <c r="G21" s="48"/>
      <c r="H21" s="104" t="s">
        <v>9813</v>
      </c>
      <c r="I21" s="78"/>
      <c r="J21" s="408"/>
      <c r="M21" s="3395">
        <f t="shared" si="0"/>
        <v>0</v>
      </c>
      <c r="N21" s="973">
        <v>0</v>
      </c>
    </row>
    <row r="22" spans="1:14" ht="15.75" customHeight="1" thickBot="1">
      <c r="A22" s="3100"/>
      <c r="B22" s="196" t="s">
        <v>9814</v>
      </c>
      <c r="C22" s="138" t="s">
        <v>1099</v>
      </c>
      <c r="D22" s="138">
        <v>1</v>
      </c>
      <c r="E22" s="535">
        <f>IFERROR(SUM(E17:E21), 0)</f>
        <v>0.92400000000000004</v>
      </c>
      <c r="F22" s="536">
        <f>IFERROR(SUM(F17:F21), 0)</f>
        <v>7.6999999999999999E-2</v>
      </c>
      <c r="G22" s="47"/>
      <c r="H22" s="139" t="s">
        <v>9815</v>
      </c>
      <c r="I22" s="78"/>
      <c r="J22" s="409"/>
      <c r="M22" s="3395">
        <f t="shared" si="0"/>
        <v>0</v>
      </c>
      <c r="N22" s="973">
        <v>0</v>
      </c>
    </row>
    <row r="23" spans="1:14" ht="33" customHeight="1" thickTop="1">
      <c r="B23" s="399"/>
      <c r="C23" s="78"/>
      <c r="D23" s="78"/>
      <c r="E23" s="78"/>
      <c r="F23" s="78"/>
      <c r="G23" s="78"/>
      <c r="H23" s="378"/>
      <c r="I23" s="78"/>
      <c r="K23" s="959" t="s">
        <v>954</v>
      </c>
    </row>
    <row r="24" spans="1:14" ht="33" customHeight="1">
      <c r="B24" s="399"/>
      <c r="C24" s="78"/>
      <c r="D24" s="78"/>
      <c r="E24" s="78"/>
      <c r="F24" s="78"/>
      <c r="G24" s="78"/>
      <c r="H24" s="378"/>
      <c r="I24" s="78"/>
      <c r="J24" s="78"/>
    </row>
    <row r="25" spans="1:14" ht="15">
      <c r="B25" s="399"/>
      <c r="C25" s="78"/>
      <c r="D25" s="78"/>
      <c r="E25" s="78"/>
      <c r="F25" s="78"/>
      <c r="G25" s="78"/>
      <c r="H25" s="378"/>
      <c r="I25" s="78"/>
      <c r="J25" s="78"/>
    </row>
    <row r="26" spans="1:14" ht="15">
      <c r="B26" s="399"/>
      <c r="C26" s="78"/>
      <c r="D26" s="78"/>
      <c r="E26" s="78"/>
      <c r="F26" s="78"/>
      <c r="G26" s="78"/>
      <c r="H26" s="378"/>
      <c r="I26" s="78"/>
      <c r="J26" s="78"/>
    </row>
  </sheetData>
  <sheetProtection formatColumns="0" formatRows="0"/>
  <mergeCells count="1">
    <mergeCell ref="B3:J3"/>
  </mergeCells>
  <conditionalFormatting sqref="M6:M22">
    <cfRule type="cellIs" dxfId="3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workbookViewId="0"/>
  </sheetViews>
  <sheetFormatPr defaultColWidth="9" defaultRowHeight="14.25"/>
  <cols>
    <col min="1" max="1" width="1.125" style="959" customWidth="1"/>
  </cols>
  <sheetData>
    <row r="1" spans="1:1">
      <c r="A1" s="959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B43"/>
  <sheetViews>
    <sheetView zoomScale="70" zoomScaleNormal="70" workbookViewId="0">
      <selection activeCell="I37" sqref="I37"/>
    </sheetView>
  </sheetViews>
  <sheetFormatPr defaultColWidth="9" defaultRowHeight="14.25"/>
  <cols>
    <col min="1" max="1" width="1.125" style="958" customWidth="1"/>
    <col min="2" max="2" width="80.625" style="453" customWidth="1"/>
    <col min="3" max="4" width="19.125" style="462" customWidth="1"/>
    <col min="5" max="5" width="19.5" style="462" bestFit="1" customWidth="1"/>
    <col min="6" max="6" width="19.125" style="453" customWidth="1"/>
    <col min="7" max="7" width="14.625" style="453" bestFit="1" customWidth="1"/>
    <col min="8" max="9" width="21.625" style="453" bestFit="1" customWidth="1"/>
    <col min="10" max="12" width="14.625" style="453" bestFit="1" customWidth="1"/>
    <col min="13" max="13" width="14.625" style="453" customWidth="1"/>
    <col min="14" max="18" width="15.125" style="453" customWidth="1"/>
    <col min="19" max="19" width="2.625" style="453" customWidth="1"/>
    <col min="20" max="20" width="12.5" style="453" customWidth="1"/>
    <col min="21" max="21" width="2.625" style="453" customWidth="1"/>
    <col min="22" max="22" width="33.625" style="453" customWidth="1"/>
    <col min="23" max="23" width="1.75" style="958" customWidth="1"/>
    <col min="24" max="24" width="1.75" style="2962" customWidth="1"/>
    <col min="25" max="25" width="19.75" style="2959" bestFit="1" customWidth="1"/>
    <col min="26" max="26" width="1.625" style="973" customWidth="1"/>
    <col min="27" max="28" width="1.75" style="2959" customWidth="1"/>
    <col min="29" max="16384" width="9" style="453"/>
  </cols>
  <sheetData>
    <row r="1" spans="1:28" ht="23.25" customHeight="1">
      <c r="A1" s="958" t="s">
        <v>893</v>
      </c>
      <c r="B1" s="405" t="s">
        <v>9816</v>
      </c>
      <c r="C1" s="454"/>
      <c r="D1" s="454"/>
      <c r="E1" s="454"/>
      <c r="F1" s="405"/>
      <c r="G1" s="405"/>
      <c r="H1" s="405"/>
    </row>
    <row r="2" spans="1:28" ht="23.25" customHeight="1">
      <c r="B2" s="405" t="str">
        <f>SelectCompany!B4</f>
        <v>South West Water (South West area)</v>
      </c>
      <c r="C2" s="410"/>
      <c r="D2" s="410"/>
      <c r="E2" s="410"/>
      <c r="F2" s="217"/>
      <c r="G2" s="217"/>
      <c r="H2" s="217"/>
    </row>
    <row r="3" spans="1:28" ht="36.75" customHeight="1">
      <c r="B3" s="5121" t="s">
        <v>886</v>
      </c>
      <c r="C3" s="5121"/>
      <c r="D3" s="5121"/>
      <c r="E3" s="5121"/>
      <c r="F3" s="5121"/>
      <c r="G3" s="5121"/>
      <c r="H3" s="5121"/>
      <c r="I3" s="5121"/>
      <c r="J3" s="5121"/>
      <c r="K3" s="5121"/>
      <c r="L3" s="5121"/>
      <c r="M3" s="5121"/>
      <c r="N3" s="5121"/>
      <c r="O3" s="5121"/>
      <c r="P3" s="5121"/>
      <c r="Q3" s="5121"/>
      <c r="R3" s="5121"/>
      <c r="S3" s="5121"/>
      <c r="T3" s="5121"/>
      <c r="U3" s="5121"/>
      <c r="V3" s="5121"/>
      <c r="Y3" s="3417" t="s">
        <v>895</v>
      </c>
    </row>
    <row r="4" spans="1:28" ht="15.75" customHeight="1" thickBot="1">
      <c r="B4" s="269"/>
      <c r="C4" s="269"/>
      <c r="D4" s="269"/>
      <c r="E4" s="269"/>
      <c r="F4" s="269"/>
      <c r="G4" s="269"/>
      <c r="H4" s="269"/>
    </row>
    <row r="5" spans="1:28" ht="51" customHeight="1" thickTop="1" thickBot="1">
      <c r="A5" s="958" t="s">
        <v>904</v>
      </c>
      <c r="B5" s="4738" t="s">
        <v>896</v>
      </c>
      <c r="C5" s="4739" t="s">
        <v>897</v>
      </c>
      <c r="D5" s="4739" t="s">
        <v>898</v>
      </c>
      <c r="E5" s="727" t="s">
        <v>941</v>
      </c>
      <c r="F5" s="662"/>
      <c r="G5" s="402"/>
      <c r="H5" s="402"/>
      <c r="I5" s="402"/>
      <c r="J5" s="402"/>
      <c r="K5" s="402"/>
      <c r="L5" s="402"/>
      <c r="M5" s="402"/>
      <c r="N5" s="402"/>
      <c r="O5" s="402"/>
      <c r="P5" s="402"/>
      <c r="Q5" s="402"/>
      <c r="R5" s="402"/>
      <c r="S5" s="402"/>
      <c r="T5" s="4732" t="s">
        <v>902</v>
      </c>
      <c r="U5" s="402"/>
      <c r="V5" s="4732" t="s">
        <v>903</v>
      </c>
    </row>
    <row r="6" spans="1:28" ht="15.75" customHeight="1" thickTop="1" thickBot="1">
      <c r="A6" s="959" t="s">
        <v>908</v>
      </c>
      <c r="C6" s="456"/>
      <c r="D6" s="456"/>
      <c r="E6" s="455"/>
      <c r="F6" s="455"/>
      <c r="G6" s="455"/>
      <c r="H6" s="455"/>
      <c r="I6" s="455"/>
      <c r="J6" s="455"/>
      <c r="K6" s="455"/>
      <c r="L6" s="455"/>
      <c r="M6" s="455"/>
      <c r="N6" s="455"/>
      <c r="O6" s="455"/>
      <c r="P6" s="455"/>
      <c r="Q6" s="455"/>
      <c r="R6" s="455"/>
      <c r="S6" s="455"/>
      <c r="T6" s="302"/>
      <c r="U6" s="402"/>
      <c r="V6" s="402"/>
      <c r="Y6" s="3395">
        <f t="shared" ref="Y6:Y38" si="0">IF( COUNTBLANK(C6:R6) = Z6, 0, rngIncomplete )</f>
        <v>0</v>
      </c>
      <c r="Z6" s="973">
        <v>16</v>
      </c>
    </row>
    <row r="7" spans="1:28" ht="15.75" customHeight="1" thickTop="1" thickBot="1">
      <c r="B7" s="167" t="s">
        <v>9817</v>
      </c>
      <c r="C7" s="203"/>
      <c r="D7" s="203"/>
      <c r="E7" s="203"/>
      <c r="F7" s="455"/>
      <c r="G7" s="455"/>
      <c r="H7" s="455"/>
      <c r="I7" s="455"/>
      <c r="J7" s="455"/>
      <c r="K7" s="455"/>
      <c r="L7" s="455"/>
      <c r="M7" s="455"/>
      <c r="N7" s="455"/>
      <c r="O7" s="455"/>
      <c r="P7" s="455"/>
      <c r="Q7" s="455"/>
      <c r="R7" s="455"/>
      <c r="S7" s="455"/>
      <c r="T7" s="402"/>
      <c r="U7" s="402"/>
      <c r="V7" s="402"/>
      <c r="Y7" s="3395">
        <f t="shared" si="0"/>
        <v>0</v>
      </c>
      <c r="Z7" s="973">
        <v>16</v>
      </c>
    </row>
    <row r="8" spans="1:28" ht="17.25" thickTop="1" thickBot="1">
      <c r="A8" s="3100"/>
      <c r="B8" s="197" t="s">
        <v>9818</v>
      </c>
      <c r="C8" s="161" t="s">
        <v>910</v>
      </c>
      <c r="D8" s="161">
        <v>3</v>
      </c>
      <c r="E8" s="728">
        <v>3.5830000000000002</v>
      </c>
      <c r="F8" s="455"/>
      <c r="G8" s="455"/>
      <c r="H8" s="455"/>
      <c r="I8" s="455"/>
      <c r="J8" s="455"/>
      <c r="K8" s="455"/>
      <c r="L8" s="455"/>
      <c r="M8" s="455"/>
      <c r="N8" s="455"/>
      <c r="O8" s="455"/>
      <c r="P8" s="455"/>
      <c r="Q8" s="455"/>
      <c r="R8" s="455"/>
      <c r="S8" s="455"/>
      <c r="T8" s="397" t="s">
        <v>9819</v>
      </c>
      <c r="U8" s="402"/>
      <c r="V8" s="155"/>
      <c r="Y8" s="3395">
        <f t="shared" si="0"/>
        <v>0</v>
      </c>
      <c r="Z8" s="973">
        <v>13</v>
      </c>
    </row>
    <row r="9" spans="1:28" ht="15.75" customHeight="1" thickTop="1" thickBot="1">
      <c r="B9" s="448"/>
      <c r="C9" s="449"/>
      <c r="D9" s="449"/>
      <c r="E9" s="729"/>
      <c r="F9" s="455"/>
      <c r="G9" s="455"/>
      <c r="H9" s="455"/>
      <c r="I9" s="455"/>
      <c r="J9" s="455"/>
      <c r="K9" s="455"/>
      <c r="L9" s="455"/>
      <c r="M9" s="455"/>
      <c r="N9" s="455"/>
      <c r="O9" s="455"/>
      <c r="P9" s="455"/>
      <c r="Q9" s="455"/>
      <c r="R9" s="455"/>
      <c r="S9" s="455"/>
      <c r="T9" s="457"/>
      <c r="U9" s="402"/>
      <c r="V9" s="402"/>
      <c r="Y9" s="3395">
        <f t="shared" si="0"/>
        <v>0</v>
      </c>
      <c r="Z9" s="973">
        <v>16</v>
      </c>
    </row>
    <row r="10" spans="1:28" ht="35.25" customHeight="1" thickTop="1" thickBot="1">
      <c r="B10" s="167" t="s">
        <v>9820</v>
      </c>
      <c r="C10" s="203"/>
      <c r="D10" s="48"/>
      <c r="E10" s="730"/>
      <c r="F10" s="455"/>
      <c r="G10" s="455"/>
      <c r="H10" s="455"/>
      <c r="I10" s="455"/>
      <c r="J10" s="455"/>
      <c r="K10" s="455"/>
      <c r="L10" s="455"/>
      <c r="M10" s="455"/>
      <c r="N10" s="455"/>
      <c r="O10" s="455"/>
      <c r="P10" s="455"/>
      <c r="Q10" s="455"/>
      <c r="R10" s="455"/>
      <c r="S10" s="455"/>
      <c r="T10" s="402"/>
      <c r="U10" s="402"/>
      <c r="V10" s="402"/>
      <c r="Y10" s="3395">
        <f t="shared" si="0"/>
        <v>0</v>
      </c>
      <c r="Z10" s="973">
        <v>16</v>
      </c>
    </row>
    <row r="11" spans="1:28" s="455" customFormat="1" ht="15.75" customHeight="1" thickTop="1">
      <c r="A11" s="3100"/>
      <c r="B11" s="310" t="s">
        <v>9821</v>
      </c>
      <c r="C11" s="458" t="s">
        <v>910</v>
      </c>
      <c r="D11" s="458">
        <v>3</v>
      </c>
      <c r="E11" s="720">
        <v>3.5830000000000002</v>
      </c>
      <c r="T11" s="97" t="s">
        <v>9822</v>
      </c>
      <c r="U11" s="402"/>
      <c r="V11" s="99"/>
      <c r="W11" s="958"/>
      <c r="X11" s="2962"/>
      <c r="Y11" s="3395">
        <f t="shared" si="0"/>
        <v>0</v>
      </c>
      <c r="Z11" s="973">
        <v>13</v>
      </c>
      <c r="AA11" s="2959"/>
      <c r="AB11" s="3419"/>
    </row>
    <row r="12" spans="1:28" s="455" customFormat="1" ht="34.35" customHeight="1">
      <c r="A12" s="958"/>
      <c r="B12" s="309" t="s">
        <v>9823</v>
      </c>
      <c r="C12" s="459" t="s">
        <v>910</v>
      </c>
      <c r="D12" s="459">
        <v>3</v>
      </c>
      <c r="E12" s="723">
        <v>1.9490000000000001</v>
      </c>
      <c r="T12" s="104" t="s">
        <v>9824</v>
      </c>
      <c r="U12" s="402"/>
      <c r="V12" s="105"/>
      <c r="W12" s="958"/>
      <c r="X12" s="2962"/>
      <c r="Y12" s="3395">
        <f t="shared" si="0"/>
        <v>0</v>
      </c>
      <c r="Z12" s="973">
        <v>13</v>
      </c>
      <c r="AA12" s="2959"/>
      <c r="AB12" s="3419"/>
    </row>
    <row r="13" spans="1:28" s="455" customFormat="1" ht="15.75" customHeight="1">
      <c r="A13" s="958"/>
      <c r="B13" s="309" t="s">
        <v>9825</v>
      </c>
      <c r="C13" s="459" t="s">
        <v>910</v>
      </c>
      <c r="D13" s="459">
        <v>3</v>
      </c>
      <c r="E13" s="723">
        <v>0</v>
      </c>
      <c r="T13" s="395" t="s">
        <v>9826</v>
      </c>
      <c r="U13" s="402"/>
      <c r="V13" s="239"/>
      <c r="W13" s="958"/>
      <c r="X13" s="2962"/>
      <c r="Y13" s="3395">
        <f t="shared" si="0"/>
        <v>0</v>
      </c>
      <c r="Z13" s="973">
        <v>13</v>
      </c>
      <c r="AA13" s="2959"/>
      <c r="AB13" s="3419"/>
    </row>
    <row r="14" spans="1:28" s="455" customFormat="1" ht="35.1" customHeight="1">
      <c r="A14" s="958"/>
      <c r="B14" s="309" t="s">
        <v>9827</v>
      </c>
      <c r="C14" s="459" t="s">
        <v>910</v>
      </c>
      <c r="D14" s="459">
        <v>3</v>
      </c>
      <c r="E14" s="723">
        <v>1.9119999999999999</v>
      </c>
      <c r="T14" s="104" t="s">
        <v>9828</v>
      </c>
      <c r="U14" s="402"/>
      <c r="V14" s="105"/>
      <c r="W14" s="958"/>
      <c r="X14" s="2962"/>
      <c r="Y14" s="3395">
        <f t="shared" si="0"/>
        <v>0</v>
      </c>
      <c r="Z14" s="973">
        <v>13</v>
      </c>
      <c r="AA14" s="2959"/>
      <c r="AB14" s="3419"/>
    </row>
    <row r="15" spans="1:28" s="455" customFormat="1" ht="27.6" customHeight="1" thickBot="1">
      <c r="A15" s="3100"/>
      <c r="B15" s="193" t="s">
        <v>9829</v>
      </c>
      <c r="C15" s="460" t="s">
        <v>910</v>
      </c>
      <c r="D15" s="460">
        <v>3</v>
      </c>
      <c r="E15" s="721">
        <v>0</v>
      </c>
      <c r="T15" s="139" t="s">
        <v>9830</v>
      </c>
      <c r="U15" s="402"/>
      <c r="V15" s="115"/>
      <c r="W15" s="958"/>
      <c r="X15" s="2962"/>
      <c r="Y15" s="3395">
        <f t="shared" si="0"/>
        <v>0</v>
      </c>
      <c r="Z15" s="973">
        <v>13</v>
      </c>
      <c r="AA15" s="2959"/>
      <c r="AB15" s="3419"/>
    </row>
    <row r="16" spans="1:28" s="455" customFormat="1" ht="15.75" customHeight="1" thickTop="1" thickBot="1">
      <c r="A16" s="958"/>
      <c r="B16" s="146"/>
      <c r="C16" s="461"/>
      <c r="D16" s="461"/>
      <c r="E16" s="461"/>
      <c r="T16" s="98"/>
      <c r="U16" s="402"/>
      <c r="V16" s="300"/>
      <c r="W16" s="958"/>
      <c r="X16" s="2962"/>
      <c r="Y16" s="3395">
        <f t="shared" si="0"/>
        <v>0</v>
      </c>
      <c r="Z16" s="973">
        <v>16</v>
      </c>
      <c r="AA16" s="2959"/>
      <c r="AB16" s="3419"/>
    </row>
    <row r="17" spans="1:28" s="455" customFormat="1" ht="15.75" customHeight="1" thickTop="1" thickBot="1">
      <c r="A17" s="958"/>
      <c r="B17" s="167" t="s">
        <v>9831</v>
      </c>
      <c r="T17" s="402"/>
      <c r="U17" s="402"/>
      <c r="V17" s="402"/>
      <c r="W17" s="958"/>
      <c r="X17" s="2962"/>
      <c r="Y17" s="3395">
        <f t="shared" si="0"/>
        <v>0</v>
      </c>
      <c r="Z17" s="973">
        <v>16</v>
      </c>
      <c r="AA17" s="2959"/>
      <c r="AB17" s="3419"/>
    </row>
    <row r="18" spans="1:28" s="455" customFormat="1" ht="15.75" customHeight="1" thickTop="1" thickBot="1">
      <c r="A18" s="3100"/>
      <c r="B18" s="197" t="s">
        <v>9832</v>
      </c>
      <c r="C18" s="707" t="s">
        <v>910</v>
      </c>
      <c r="D18" s="707">
        <v>3</v>
      </c>
      <c r="E18" s="708">
        <v>0.20799999999999999</v>
      </c>
      <c r="T18" s="397" t="s">
        <v>9833</v>
      </c>
      <c r="U18" s="402"/>
      <c r="V18" s="706"/>
      <c r="W18" s="958"/>
      <c r="X18" s="2962"/>
      <c r="Y18" s="3395">
        <f t="shared" si="0"/>
        <v>0</v>
      </c>
      <c r="Z18" s="973">
        <v>13</v>
      </c>
      <c r="AA18" s="2959"/>
      <c r="AB18" s="3419"/>
    </row>
    <row r="19" spans="1:28" s="455" customFormat="1" ht="15.75" customHeight="1" thickTop="1">
      <c r="A19" s="959"/>
      <c r="B19" s="146"/>
      <c r="C19" s="461"/>
      <c r="D19" s="461"/>
      <c r="E19" s="3541"/>
      <c r="T19" s="52"/>
      <c r="U19" s="402"/>
      <c r="V19" s="3540"/>
      <c r="W19" s="958"/>
      <c r="X19" s="2962"/>
      <c r="Y19" s="3395">
        <f t="shared" si="0"/>
        <v>0</v>
      </c>
      <c r="Z19" s="973">
        <v>16</v>
      </c>
      <c r="AA19" s="2959"/>
      <c r="AB19" s="3419"/>
    </row>
    <row r="20" spans="1:28" ht="15.75" customHeight="1" thickBot="1">
      <c r="B20" s="402"/>
      <c r="C20" s="4061">
        <v>1</v>
      </c>
      <c r="D20" s="4061">
        <v>2</v>
      </c>
      <c r="E20" s="4061">
        <v>3</v>
      </c>
      <c r="F20" s="4061">
        <v>4</v>
      </c>
      <c r="G20" s="4061">
        <v>5</v>
      </c>
      <c r="H20" s="4061">
        <v>6</v>
      </c>
      <c r="I20" s="4061">
        <v>7</v>
      </c>
      <c r="J20" s="4061">
        <v>8</v>
      </c>
      <c r="K20" s="4061">
        <v>9</v>
      </c>
      <c r="L20" s="4061">
        <v>10</v>
      </c>
      <c r="M20" s="4061">
        <v>11</v>
      </c>
      <c r="N20" s="4061">
        <v>12</v>
      </c>
      <c r="O20" s="4061">
        <v>13</v>
      </c>
      <c r="P20" s="4061">
        <v>14</v>
      </c>
      <c r="Q20" s="4061">
        <v>16</v>
      </c>
      <c r="R20" s="4061">
        <v>17</v>
      </c>
      <c r="S20" s="455"/>
      <c r="T20" s="402"/>
      <c r="U20" s="402"/>
      <c r="V20" s="402"/>
      <c r="Y20" s="3395">
        <f t="shared" si="0"/>
        <v>0</v>
      </c>
      <c r="Z20" s="973">
        <v>0</v>
      </c>
    </row>
    <row r="21" spans="1:28" ht="126" customHeight="1" thickTop="1" thickBot="1">
      <c r="A21" s="3100" t="s">
        <v>1501</v>
      </c>
      <c r="B21" s="4738" t="s">
        <v>896</v>
      </c>
      <c r="C21" s="4739" t="s">
        <v>897</v>
      </c>
      <c r="D21" s="4739" t="s">
        <v>898</v>
      </c>
      <c r="E21" s="4739" t="s">
        <v>9834</v>
      </c>
      <c r="F21" s="4739" t="s">
        <v>9835</v>
      </c>
      <c r="G21" s="4739" t="s">
        <v>9836</v>
      </c>
      <c r="H21" s="4739" t="s">
        <v>9837</v>
      </c>
      <c r="I21" s="4739" t="s">
        <v>9838</v>
      </c>
      <c r="J21" s="4739" t="s">
        <v>9839</v>
      </c>
      <c r="K21" s="4739" t="s">
        <v>9840</v>
      </c>
      <c r="L21" s="4739" t="s">
        <v>9838</v>
      </c>
      <c r="M21" s="4739" t="s">
        <v>9841</v>
      </c>
      <c r="N21" s="4739" t="s">
        <v>9842</v>
      </c>
      <c r="O21" s="727" t="s">
        <v>9843</v>
      </c>
      <c r="P21" s="727" t="s">
        <v>9844</v>
      </c>
      <c r="Q21" s="727" t="s">
        <v>9845</v>
      </c>
      <c r="R21" s="4740" t="s">
        <v>9846</v>
      </c>
      <c r="S21" s="455"/>
      <c r="T21" s="402"/>
      <c r="U21" s="402"/>
      <c r="V21" s="402"/>
      <c r="Y21" s="3395">
        <f t="shared" si="0"/>
        <v>0</v>
      </c>
      <c r="Z21" s="973">
        <v>0</v>
      </c>
    </row>
    <row r="22" spans="1:28" ht="15.75" customHeight="1" thickTop="1" thickBot="1">
      <c r="B22" s="402"/>
      <c r="C22" s="402"/>
      <c r="D22" s="402"/>
      <c r="E22" s="402"/>
      <c r="F22" s="402"/>
      <c r="G22" s="402"/>
      <c r="H22" s="402"/>
      <c r="I22" s="402"/>
      <c r="J22" s="402"/>
      <c r="K22" s="402"/>
      <c r="L22" s="402"/>
      <c r="M22" s="402"/>
      <c r="N22" s="402"/>
      <c r="O22" s="402"/>
      <c r="P22" s="402"/>
      <c r="Q22" s="402"/>
      <c r="R22" s="402"/>
      <c r="S22" s="738"/>
      <c r="T22" s="402"/>
      <c r="U22" s="402"/>
      <c r="V22" s="402"/>
      <c r="Y22" s="3395">
        <f t="shared" si="0"/>
        <v>0</v>
      </c>
      <c r="Z22" s="973">
        <v>16</v>
      </c>
    </row>
    <row r="23" spans="1:28" ht="15.75" customHeight="1" thickTop="1">
      <c r="A23" s="3100"/>
      <c r="B23" s="192" t="s">
        <v>11544</v>
      </c>
      <c r="C23" s="3674" t="s">
        <v>910</v>
      </c>
      <c r="D23" s="4064">
        <v>3</v>
      </c>
      <c r="E23" s="271">
        <v>1</v>
      </c>
      <c r="F23" s="271">
        <v>0</v>
      </c>
      <c r="G23" s="271">
        <v>0.185</v>
      </c>
      <c r="H23" s="271">
        <v>0.71499999999999997</v>
      </c>
      <c r="I23" s="465">
        <f>IFERROR(H23-G23,0)</f>
        <v>0.53</v>
      </c>
      <c r="J23" s="271">
        <v>1</v>
      </c>
      <c r="K23" s="271">
        <v>1</v>
      </c>
      <c r="L23" s="465">
        <f t="shared" ref="L23:L37" si="1">IFERROR(K23-J23,0)</f>
        <v>0</v>
      </c>
      <c r="M23" s="271">
        <v>0</v>
      </c>
      <c r="N23" s="271">
        <v>0</v>
      </c>
      <c r="O23" s="739">
        <v>0</v>
      </c>
      <c r="P23" s="739">
        <v>0</v>
      </c>
      <c r="Q23" s="739">
        <v>0</v>
      </c>
      <c r="R23" s="272">
        <v>0</v>
      </c>
      <c r="S23" s="455"/>
      <c r="T23" s="97" t="s">
        <v>9847</v>
      </c>
      <c r="U23" s="402"/>
      <c r="V23" s="99"/>
      <c r="Y23" s="3395">
        <f t="shared" si="0"/>
        <v>0</v>
      </c>
      <c r="Z23" s="973">
        <v>0</v>
      </c>
    </row>
    <row r="24" spans="1:28" ht="15.75" customHeight="1">
      <c r="B24" s="195" t="s">
        <v>11545</v>
      </c>
      <c r="C24" s="3675" t="s">
        <v>910</v>
      </c>
      <c r="D24" s="4065">
        <v>3</v>
      </c>
      <c r="E24" s="273">
        <v>1.9490000000000001</v>
      </c>
      <c r="F24" s="273">
        <v>0</v>
      </c>
      <c r="G24" s="273">
        <v>0.92</v>
      </c>
      <c r="H24" s="273">
        <v>0.1</v>
      </c>
      <c r="I24" s="467">
        <f t="shared" ref="I24:I37" si="2">IFERROR(H24-G24,0)</f>
        <v>-0.82000000000000006</v>
      </c>
      <c r="J24" s="273">
        <v>1.9490000000000001</v>
      </c>
      <c r="K24" s="273">
        <v>0.1</v>
      </c>
      <c r="L24" s="467">
        <f t="shared" si="1"/>
        <v>-1.849</v>
      </c>
      <c r="M24" s="273">
        <v>1.849</v>
      </c>
      <c r="N24" s="273">
        <v>0</v>
      </c>
      <c r="O24" s="740">
        <v>0</v>
      </c>
      <c r="P24" s="740">
        <v>0</v>
      </c>
      <c r="Q24" s="740">
        <v>0</v>
      </c>
      <c r="R24" s="274">
        <v>0</v>
      </c>
      <c r="S24" s="455"/>
      <c r="T24" s="104" t="s">
        <v>9848</v>
      </c>
      <c r="U24" s="402"/>
      <c r="V24" s="105"/>
      <c r="Y24" s="3395">
        <f t="shared" si="0"/>
        <v>0</v>
      </c>
      <c r="Z24" s="973">
        <v>0</v>
      </c>
    </row>
    <row r="25" spans="1:28" ht="15.75" customHeight="1">
      <c r="B25" s="195" t="s">
        <v>9849</v>
      </c>
      <c r="C25" s="3675" t="s">
        <v>910</v>
      </c>
      <c r="D25" s="4065">
        <v>3</v>
      </c>
      <c r="E25" s="273">
        <v>0</v>
      </c>
      <c r="F25" s="273">
        <v>0</v>
      </c>
      <c r="G25" s="273">
        <v>0</v>
      </c>
      <c r="H25" s="273">
        <v>0</v>
      </c>
      <c r="I25" s="467">
        <f t="shared" si="2"/>
        <v>0</v>
      </c>
      <c r="J25" s="273">
        <v>0</v>
      </c>
      <c r="K25" s="273">
        <v>0</v>
      </c>
      <c r="L25" s="467">
        <f t="shared" si="1"/>
        <v>0</v>
      </c>
      <c r="M25" s="273">
        <v>0</v>
      </c>
      <c r="N25" s="273">
        <v>0</v>
      </c>
      <c r="O25" s="740">
        <v>0</v>
      </c>
      <c r="P25" s="740">
        <v>0</v>
      </c>
      <c r="Q25" s="740">
        <v>0</v>
      </c>
      <c r="R25" s="274">
        <v>0</v>
      </c>
      <c r="S25" s="455"/>
      <c r="T25" s="104" t="s">
        <v>9850</v>
      </c>
      <c r="U25" s="402"/>
      <c r="V25" s="105"/>
      <c r="Y25" s="3395">
        <f t="shared" si="0"/>
        <v>0</v>
      </c>
      <c r="Z25" s="973">
        <v>0</v>
      </c>
    </row>
    <row r="26" spans="1:28" ht="15.75" customHeight="1">
      <c r="B26" s="195" t="s">
        <v>9851</v>
      </c>
      <c r="C26" s="3675" t="s">
        <v>910</v>
      </c>
      <c r="D26" s="4065">
        <v>3</v>
      </c>
      <c r="E26" s="273">
        <v>0</v>
      </c>
      <c r="F26" s="273">
        <v>0</v>
      </c>
      <c r="G26" s="273">
        <v>0</v>
      </c>
      <c r="H26" s="273">
        <v>0</v>
      </c>
      <c r="I26" s="467">
        <f t="shared" si="2"/>
        <v>0</v>
      </c>
      <c r="J26" s="273">
        <v>0</v>
      </c>
      <c r="K26" s="273">
        <v>0</v>
      </c>
      <c r="L26" s="467">
        <f t="shared" si="1"/>
        <v>0</v>
      </c>
      <c r="M26" s="273">
        <v>0</v>
      </c>
      <c r="N26" s="273">
        <v>0</v>
      </c>
      <c r="O26" s="740">
        <v>0</v>
      </c>
      <c r="P26" s="740">
        <v>0</v>
      </c>
      <c r="Q26" s="740">
        <v>0</v>
      </c>
      <c r="R26" s="274">
        <v>0</v>
      </c>
      <c r="S26" s="455"/>
      <c r="T26" s="104" t="s">
        <v>9852</v>
      </c>
      <c r="U26" s="402"/>
      <c r="V26" s="105"/>
      <c r="Y26" s="3395">
        <f t="shared" si="0"/>
        <v>0</v>
      </c>
      <c r="Z26" s="973">
        <v>0</v>
      </c>
    </row>
    <row r="27" spans="1:28" ht="15.75" customHeight="1">
      <c r="B27" s="195" t="s">
        <v>9853</v>
      </c>
      <c r="C27" s="3675" t="s">
        <v>910</v>
      </c>
      <c r="D27" s="4065">
        <v>3</v>
      </c>
      <c r="E27" s="273">
        <v>0</v>
      </c>
      <c r="F27" s="273">
        <v>0</v>
      </c>
      <c r="G27" s="273">
        <v>0</v>
      </c>
      <c r="H27" s="273">
        <v>0</v>
      </c>
      <c r="I27" s="467">
        <f t="shared" si="2"/>
        <v>0</v>
      </c>
      <c r="J27" s="273">
        <v>0</v>
      </c>
      <c r="K27" s="273">
        <v>0</v>
      </c>
      <c r="L27" s="467">
        <f t="shared" si="1"/>
        <v>0</v>
      </c>
      <c r="M27" s="273">
        <v>0</v>
      </c>
      <c r="N27" s="273">
        <v>0</v>
      </c>
      <c r="O27" s="740">
        <v>0</v>
      </c>
      <c r="P27" s="740">
        <v>0</v>
      </c>
      <c r="Q27" s="740">
        <v>0</v>
      </c>
      <c r="R27" s="274">
        <v>0</v>
      </c>
      <c r="S27" s="455"/>
      <c r="T27" s="104" t="s">
        <v>9854</v>
      </c>
      <c r="U27" s="402"/>
      <c r="V27" s="105"/>
      <c r="Y27" s="3395">
        <f t="shared" si="0"/>
        <v>0</v>
      </c>
      <c r="Z27" s="973">
        <v>0</v>
      </c>
    </row>
    <row r="28" spans="1:28" ht="15.75" customHeight="1">
      <c r="B28" s="195" t="s">
        <v>9855</v>
      </c>
      <c r="C28" s="3675" t="s">
        <v>910</v>
      </c>
      <c r="D28" s="4065">
        <v>3</v>
      </c>
      <c r="E28" s="273">
        <v>0</v>
      </c>
      <c r="F28" s="273">
        <v>0</v>
      </c>
      <c r="G28" s="273">
        <v>0</v>
      </c>
      <c r="H28" s="273">
        <v>0</v>
      </c>
      <c r="I28" s="467">
        <f t="shared" si="2"/>
        <v>0</v>
      </c>
      <c r="J28" s="273">
        <v>0</v>
      </c>
      <c r="K28" s="273">
        <v>0</v>
      </c>
      <c r="L28" s="467">
        <f t="shared" si="1"/>
        <v>0</v>
      </c>
      <c r="M28" s="273">
        <v>0</v>
      </c>
      <c r="N28" s="273">
        <v>0</v>
      </c>
      <c r="O28" s="740">
        <v>0</v>
      </c>
      <c r="P28" s="740">
        <v>0</v>
      </c>
      <c r="Q28" s="740">
        <v>0</v>
      </c>
      <c r="R28" s="274">
        <v>0</v>
      </c>
      <c r="S28" s="455"/>
      <c r="T28" s="104" t="s">
        <v>9856</v>
      </c>
      <c r="U28" s="402"/>
      <c r="V28" s="105"/>
      <c r="Y28" s="3395">
        <f t="shared" si="0"/>
        <v>0</v>
      </c>
      <c r="Z28" s="973">
        <v>0</v>
      </c>
    </row>
    <row r="29" spans="1:28" ht="15.75" customHeight="1">
      <c r="B29" s="195" t="s">
        <v>9857</v>
      </c>
      <c r="C29" s="3675" t="s">
        <v>910</v>
      </c>
      <c r="D29" s="4065">
        <v>3</v>
      </c>
      <c r="E29" s="273">
        <v>0</v>
      </c>
      <c r="F29" s="273">
        <v>0</v>
      </c>
      <c r="G29" s="273">
        <v>0</v>
      </c>
      <c r="H29" s="273">
        <v>0</v>
      </c>
      <c r="I29" s="467">
        <f t="shared" si="2"/>
        <v>0</v>
      </c>
      <c r="J29" s="273">
        <v>0</v>
      </c>
      <c r="K29" s="273">
        <v>0</v>
      </c>
      <c r="L29" s="467">
        <f t="shared" si="1"/>
        <v>0</v>
      </c>
      <c r="M29" s="273">
        <v>0</v>
      </c>
      <c r="N29" s="273">
        <v>0</v>
      </c>
      <c r="O29" s="740">
        <v>0</v>
      </c>
      <c r="P29" s="740">
        <v>0</v>
      </c>
      <c r="Q29" s="740">
        <v>0</v>
      </c>
      <c r="R29" s="274">
        <v>0</v>
      </c>
      <c r="S29" s="455"/>
      <c r="T29" s="104" t="s">
        <v>9858</v>
      </c>
      <c r="U29" s="402"/>
      <c r="V29" s="105"/>
      <c r="Y29" s="3395">
        <f t="shared" si="0"/>
        <v>0</v>
      </c>
      <c r="Z29" s="973">
        <v>0</v>
      </c>
    </row>
    <row r="30" spans="1:28" ht="15.75" customHeight="1">
      <c r="B30" s="195" t="s">
        <v>9859</v>
      </c>
      <c r="C30" s="3675" t="s">
        <v>910</v>
      </c>
      <c r="D30" s="4065">
        <v>3</v>
      </c>
      <c r="E30" s="273">
        <v>0</v>
      </c>
      <c r="F30" s="273">
        <v>0</v>
      </c>
      <c r="G30" s="273">
        <v>0</v>
      </c>
      <c r="H30" s="273">
        <v>0</v>
      </c>
      <c r="I30" s="467">
        <f t="shared" si="2"/>
        <v>0</v>
      </c>
      <c r="J30" s="273">
        <v>0</v>
      </c>
      <c r="K30" s="273">
        <v>0</v>
      </c>
      <c r="L30" s="467">
        <f t="shared" si="1"/>
        <v>0</v>
      </c>
      <c r="M30" s="273">
        <v>0</v>
      </c>
      <c r="N30" s="273">
        <v>0</v>
      </c>
      <c r="O30" s="740">
        <v>0</v>
      </c>
      <c r="P30" s="740">
        <v>0</v>
      </c>
      <c r="Q30" s="740">
        <v>0</v>
      </c>
      <c r="R30" s="274">
        <v>0</v>
      </c>
      <c r="S30" s="455"/>
      <c r="T30" s="104" t="s">
        <v>9860</v>
      </c>
      <c r="U30" s="402"/>
      <c r="V30" s="105"/>
      <c r="Y30" s="3395">
        <f t="shared" si="0"/>
        <v>0</v>
      </c>
      <c r="Z30" s="973">
        <v>0</v>
      </c>
    </row>
    <row r="31" spans="1:28" ht="15.75" customHeight="1">
      <c r="B31" s="195" t="s">
        <v>9861</v>
      </c>
      <c r="C31" s="3675" t="s">
        <v>910</v>
      </c>
      <c r="D31" s="4065">
        <v>3</v>
      </c>
      <c r="E31" s="273">
        <v>0</v>
      </c>
      <c r="F31" s="273">
        <v>0</v>
      </c>
      <c r="G31" s="273">
        <v>0</v>
      </c>
      <c r="H31" s="273">
        <v>0</v>
      </c>
      <c r="I31" s="467">
        <f t="shared" si="2"/>
        <v>0</v>
      </c>
      <c r="J31" s="273">
        <v>0</v>
      </c>
      <c r="K31" s="273">
        <v>0</v>
      </c>
      <c r="L31" s="467">
        <f t="shared" si="1"/>
        <v>0</v>
      </c>
      <c r="M31" s="273">
        <v>0</v>
      </c>
      <c r="N31" s="273">
        <v>0</v>
      </c>
      <c r="O31" s="740">
        <v>0</v>
      </c>
      <c r="P31" s="740">
        <v>0</v>
      </c>
      <c r="Q31" s="740">
        <v>0</v>
      </c>
      <c r="R31" s="274">
        <v>0</v>
      </c>
      <c r="S31" s="455"/>
      <c r="T31" s="104" t="s">
        <v>9862</v>
      </c>
      <c r="U31" s="402"/>
      <c r="V31" s="105"/>
      <c r="Y31" s="3395">
        <f t="shared" si="0"/>
        <v>0</v>
      </c>
      <c r="Z31" s="973">
        <v>0</v>
      </c>
    </row>
    <row r="32" spans="1:28" ht="15.75" customHeight="1">
      <c r="B32" s="195" t="s">
        <v>9863</v>
      </c>
      <c r="C32" s="3675" t="s">
        <v>910</v>
      </c>
      <c r="D32" s="4065">
        <v>3</v>
      </c>
      <c r="E32" s="273">
        <v>0</v>
      </c>
      <c r="F32" s="273">
        <v>0</v>
      </c>
      <c r="G32" s="273">
        <v>0</v>
      </c>
      <c r="H32" s="273">
        <v>0</v>
      </c>
      <c r="I32" s="467">
        <f t="shared" si="2"/>
        <v>0</v>
      </c>
      <c r="J32" s="273">
        <v>0</v>
      </c>
      <c r="K32" s="273">
        <v>0</v>
      </c>
      <c r="L32" s="467">
        <f t="shared" si="1"/>
        <v>0</v>
      </c>
      <c r="M32" s="273">
        <v>0</v>
      </c>
      <c r="N32" s="273">
        <v>0</v>
      </c>
      <c r="O32" s="740">
        <v>0</v>
      </c>
      <c r="P32" s="740">
        <v>0</v>
      </c>
      <c r="Q32" s="740">
        <v>0</v>
      </c>
      <c r="R32" s="274">
        <v>0</v>
      </c>
      <c r="S32" s="455"/>
      <c r="T32" s="104" t="s">
        <v>9864</v>
      </c>
      <c r="U32" s="402"/>
      <c r="V32" s="105"/>
      <c r="Y32" s="3395">
        <f t="shared" si="0"/>
        <v>0</v>
      </c>
      <c r="Z32" s="973">
        <v>0</v>
      </c>
    </row>
    <row r="33" spans="1:26" ht="15.75" customHeight="1">
      <c r="B33" s="195" t="s">
        <v>9865</v>
      </c>
      <c r="C33" s="3675" t="s">
        <v>910</v>
      </c>
      <c r="D33" s="4065">
        <v>3</v>
      </c>
      <c r="E33" s="273">
        <v>0</v>
      </c>
      <c r="F33" s="273">
        <v>0</v>
      </c>
      <c r="G33" s="273">
        <v>0</v>
      </c>
      <c r="H33" s="273">
        <v>0</v>
      </c>
      <c r="I33" s="467">
        <f t="shared" si="2"/>
        <v>0</v>
      </c>
      <c r="J33" s="273">
        <v>0</v>
      </c>
      <c r="K33" s="273">
        <v>0</v>
      </c>
      <c r="L33" s="467">
        <f t="shared" si="1"/>
        <v>0</v>
      </c>
      <c r="M33" s="273">
        <v>0</v>
      </c>
      <c r="N33" s="273">
        <v>0</v>
      </c>
      <c r="O33" s="740">
        <v>0</v>
      </c>
      <c r="P33" s="740">
        <v>0</v>
      </c>
      <c r="Q33" s="740">
        <v>0</v>
      </c>
      <c r="R33" s="274">
        <v>0</v>
      </c>
      <c r="S33" s="455"/>
      <c r="T33" s="104" t="s">
        <v>9866</v>
      </c>
      <c r="U33" s="402"/>
      <c r="V33" s="105"/>
      <c r="Y33" s="3395">
        <f t="shared" si="0"/>
        <v>0</v>
      </c>
      <c r="Z33" s="973">
        <v>0</v>
      </c>
    </row>
    <row r="34" spans="1:26" ht="15.75" customHeight="1">
      <c r="B34" s="195" t="s">
        <v>9867</v>
      </c>
      <c r="C34" s="3675" t="s">
        <v>910</v>
      </c>
      <c r="D34" s="4065">
        <v>3</v>
      </c>
      <c r="E34" s="273">
        <v>0</v>
      </c>
      <c r="F34" s="273">
        <v>0</v>
      </c>
      <c r="G34" s="273">
        <v>0</v>
      </c>
      <c r="H34" s="273">
        <v>0</v>
      </c>
      <c r="I34" s="467">
        <f t="shared" si="2"/>
        <v>0</v>
      </c>
      <c r="J34" s="273">
        <v>0</v>
      </c>
      <c r="K34" s="273">
        <v>0</v>
      </c>
      <c r="L34" s="467">
        <f t="shared" si="1"/>
        <v>0</v>
      </c>
      <c r="M34" s="273">
        <v>0</v>
      </c>
      <c r="N34" s="273">
        <v>0</v>
      </c>
      <c r="O34" s="740">
        <v>0</v>
      </c>
      <c r="P34" s="740">
        <v>0</v>
      </c>
      <c r="Q34" s="740">
        <v>0</v>
      </c>
      <c r="R34" s="274">
        <v>0</v>
      </c>
      <c r="S34" s="455"/>
      <c r="T34" s="104" t="s">
        <v>9868</v>
      </c>
      <c r="U34" s="402"/>
      <c r="V34" s="105"/>
      <c r="Y34" s="3395">
        <f t="shared" si="0"/>
        <v>0</v>
      </c>
      <c r="Z34" s="973">
        <v>0</v>
      </c>
    </row>
    <row r="35" spans="1:26" ht="15.75" customHeight="1">
      <c r="B35" s="195" t="s">
        <v>9869</v>
      </c>
      <c r="C35" s="3675" t="s">
        <v>910</v>
      </c>
      <c r="D35" s="4065">
        <v>3</v>
      </c>
      <c r="E35" s="273">
        <v>0</v>
      </c>
      <c r="F35" s="273">
        <v>0</v>
      </c>
      <c r="G35" s="273">
        <v>0</v>
      </c>
      <c r="H35" s="273">
        <v>0</v>
      </c>
      <c r="I35" s="467">
        <f t="shared" si="2"/>
        <v>0</v>
      </c>
      <c r="J35" s="273">
        <v>0</v>
      </c>
      <c r="K35" s="273">
        <v>0</v>
      </c>
      <c r="L35" s="467">
        <f t="shared" si="1"/>
        <v>0</v>
      </c>
      <c r="M35" s="273">
        <v>0</v>
      </c>
      <c r="N35" s="273">
        <v>0</v>
      </c>
      <c r="O35" s="740">
        <v>0</v>
      </c>
      <c r="P35" s="740">
        <v>0</v>
      </c>
      <c r="Q35" s="740">
        <v>0</v>
      </c>
      <c r="R35" s="274">
        <v>0</v>
      </c>
      <c r="S35" s="455"/>
      <c r="T35" s="104" t="s">
        <v>9870</v>
      </c>
      <c r="U35" s="402"/>
      <c r="V35" s="105"/>
      <c r="Y35" s="3395">
        <f t="shared" si="0"/>
        <v>0</v>
      </c>
      <c r="Z35" s="973">
        <v>0</v>
      </c>
    </row>
    <row r="36" spans="1:26" ht="15.75" customHeight="1">
      <c r="B36" s="195" t="s">
        <v>9871</v>
      </c>
      <c r="C36" s="3675" t="s">
        <v>910</v>
      </c>
      <c r="D36" s="4065">
        <v>3</v>
      </c>
      <c r="E36" s="273">
        <v>0</v>
      </c>
      <c r="F36" s="273">
        <v>0</v>
      </c>
      <c r="G36" s="273">
        <v>0</v>
      </c>
      <c r="H36" s="273">
        <v>0</v>
      </c>
      <c r="I36" s="467">
        <f t="shared" si="2"/>
        <v>0</v>
      </c>
      <c r="J36" s="273">
        <v>0</v>
      </c>
      <c r="K36" s="273">
        <v>0</v>
      </c>
      <c r="L36" s="467">
        <f t="shared" si="1"/>
        <v>0</v>
      </c>
      <c r="M36" s="273">
        <v>0</v>
      </c>
      <c r="N36" s="273">
        <v>0</v>
      </c>
      <c r="O36" s="740">
        <v>0</v>
      </c>
      <c r="P36" s="740">
        <v>0</v>
      </c>
      <c r="Q36" s="740">
        <v>0</v>
      </c>
      <c r="R36" s="274">
        <v>0</v>
      </c>
      <c r="S36" s="455"/>
      <c r="T36" s="104" t="s">
        <v>9872</v>
      </c>
      <c r="U36" s="402"/>
      <c r="V36" s="105"/>
      <c r="Y36" s="3395">
        <f t="shared" si="0"/>
        <v>0</v>
      </c>
      <c r="Z36" s="973">
        <v>0</v>
      </c>
    </row>
    <row r="37" spans="1:26" ht="15.75" customHeight="1">
      <c r="B37" s="195" t="s">
        <v>9873</v>
      </c>
      <c r="C37" s="3675" t="s">
        <v>910</v>
      </c>
      <c r="D37" s="4065">
        <v>3</v>
      </c>
      <c r="E37" s="273">
        <v>0</v>
      </c>
      <c r="F37" s="273">
        <v>0</v>
      </c>
      <c r="G37" s="273">
        <v>0</v>
      </c>
      <c r="H37" s="273">
        <v>0</v>
      </c>
      <c r="I37" s="467">
        <f t="shared" si="2"/>
        <v>0</v>
      </c>
      <c r="J37" s="273">
        <v>0</v>
      </c>
      <c r="K37" s="273">
        <v>0</v>
      </c>
      <c r="L37" s="467">
        <f t="shared" si="1"/>
        <v>0</v>
      </c>
      <c r="M37" s="273">
        <v>0</v>
      </c>
      <c r="N37" s="273">
        <v>0</v>
      </c>
      <c r="O37" s="740">
        <v>0</v>
      </c>
      <c r="P37" s="740">
        <v>0</v>
      </c>
      <c r="Q37" s="740">
        <v>0</v>
      </c>
      <c r="R37" s="274">
        <v>0</v>
      </c>
      <c r="S37" s="455"/>
      <c r="T37" s="104" t="s">
        <v>9874</v>
      </c>
      <c r="U37" s="402"/>
      <c r="V37" s="105"/>
      <c r="Y37" s="3395">
        <f t="shared" si="0"/>
        <v>0</v>
      </c>
      <c r="Z37" s="973">
        <v>0</v>
      </c>
    </row>
    <row r="38" spans="1:26" ht="15.75" customHeight="1" thickBot="1">
      <c r="A38" s="3100"/>
      <c r="B38" s="196" t="s">
        <v>1083</v>
      </c>
      <c r="C38" s="3676" t="s">
        <v>910</v>
      </c>
      <c r="D38" s="4066">
        <v>3</v>
      </c>
      <c r="E38" s="464">
        <f t="shared" ref="E38" si="3">IFERROR(SUM(E23:E37),0)</f>
        <v>2.9489999999999998</v>
      </c>
      <c r="F38" s="464">
        <f>IFERROR(SUM(F23:F37),0)</f>
        <v>0</v>
      </c>
      <c r="G38" s="464">
        <f t="shared" ref="G38:N38" si="4">IFERROR(SUM(G23:G37),0)</f>
        <v>1.105</v>
      </c>
      <c r="H38" s="464">
        <f t="shared" si="4"/>
        <v>0.81499999999999995</v>
      </c>
      <c r="I38" s="464">
        <f t="shared" si="4"/>
        <v>-0.29000000000000004</v>
      </c>
      <c r="J38" s="464">
        <f t="shared" si="4"/>
        <v>2.9489999999999998</v>
      </c>
      <c r="K38" s="464">
        <f t="shared" si="4"/>
        <v>1.1000000000000001</v>
      </c>
      <c r="L38" s="464">
        <f t="shared" si="4"/>
        <v>-1.849</v>
      </c>
      <c r="M38" s="464">
        <f t="shared" si="4"/>
        <v>1.849</v>
      </c>
      <c r="N38" s="464">
        <f t="shared" si="4"/>
        <v>0</v>
      </c>
      <c r="O38" s="464">
        <f>IFERROR(SUM(O23:O37),0)</f>
        <v>0</v>
      </c>
      <c r="P38" s="464">
        <f t="shared" ref="P38" si="5">IFERROR(SUM(P23:P37),0)</f>
        <v>0</v>
      </c>
      <c r="Q38" s="464">
        <f>IFERROR(SUM(Q23:Q37),0)</f>
        <v>0</v>
      </c>
      <c r="R38" s="469">
        <f>IFERROR(SUM(R23:R37),0)</f>
        <v>0</v>
      </c>
      <c r="S38" s="455"/>
      <c r="T38" s="139" t="s">
        <v>9875</v>
      </c>
      <c r="U38" s="402"/>
      <c r="V38" s="115"/>
      <c r="Y38" s="3395">
        <f t="shared" si="0"/>
        <v>0</v>
      </c>
      <c r="Z38" s="973">
        <v>0</v>
      </c>
    </row>
    <row r="39" spans="1:26" ht="16.5" thickTop="1">
      <c r="B39" s="402"/>
      <c r="C39" s="461"/>
      <c r="D39" s="461"/>
      <c r="E39" s="461"/>
      <c r="F39" s="402"/>
      <c r="G39" s="402"/>
      <c r="H39" s="402"/>
      <c r="I39" s="402"/>
      <c r="J39" s="402"/>
      <c r="K39" s="402"/>
      <c r="L39" s="402"/>
      <c r="M39" s="402"/>
      <c r="N39" s="402"/>
      <c r="O39" s="402"/>
      <c r="P39" s="402"/>
      <c r="Q39" s="402"/>
      <c r="R39" s="402"/>
      <c r="S39" s="455"/>
      <c r="T39" s="402"/>
      <c r="U39" s="402"/>
      <c r="W39" s="959" t="s">
        <v>954</v>
      </c>
    </row>
    <row r="40" spans="1:26" ht="15.75">
      <c r="B40" s="402"/>
      <c r="C40" s="461"/>
      <c r="D40" s="461"/>
      <c r="E40" s="461"/>
      <c r="F40" s="402"/>
      <c r="G40" s="402"/>
      <c r="H40" s="402"/>
      <c r="I40" s="402"/>
      <c r="J40" s="402"/>
      <c r="K40" s="402"/>
      <c r="L40" s="402"/>
      <c r="M40" s="402"/>
      <c r="N40" s="402"/>
      <c r="O40" s="402"/>
      <c r="P40" s="402"/>
      <c r="Q40" s="402"/>
      <c r="R40" s="402"/>
      <c r="S40" s="455"/>
      <c r="T40" s="402"/>
      <c r="U40" s="402"/>
      <c r="V40" s="402"/>
    </row>
    <row r="41" spans="1:26" ht="15.75">
      <c r="B41" s="402"/>
      <c r="C41" s="461"/>
      <c r="D41" s="461"/>
      <c r="E41" s="461"/>
      <c r="F41" s="402"/>
      <c r="G41" s="402"/>
      <c r="H41" s="402"/>
      <c r="I41" s="402"/>
      <c r="J41" s="402"/>
      <c r="K41" s="402"/>
      <c r="L41" s="402"/>
      <c r="M41" s="402"/>
      <c r="N41" s="402"/>
      <c r="O41" s="402"/>
      <c r="P41" s="402"/>
      <c r="Q41" s="402"/>
      <c r="R41" s="402"/>
      <c r="S41" s="455"/>
      <c r="T41" s="402"/>
      <c r="U41" s="402"/>
      <c r="V41" s="402"/>
    </row>
    <row r="42" spans="1:26" ht="15.75">
      <c r="B42" s="402"/>
      <c r="C42" s="461"/>
      <c r="D42" s="461"/>
      <c r="E42" s="461"/>
      <c r="F42" s="402"/>
      <c r="G42" s="402"/>
      <c r="H42" s="402"/>
      <c r="I42" s="402"/>
      <c r="J42" s="402"/>
      <c r="K42" s="402"/>
      <c r="L42" s="402"/>
      <c r="M42" s="402"/>
      <c r="N42" s="402"/>
      <c r="O42" s="402"/>
      <c r="P42" s="402"/>
      <c r="Q42" s="402"/>
      <c r="R42" s="402"/>
      <c r="S42" s="455"/>
      <c r="T42" s="402"/>
      <c r="U42" s="402"/>
      <c r="V42" s="402"/>
    </row>
    <row r="43" spans="1:26" ht="15">
      <c r="B43" s="402"/>
      <c r="C43" s="461"/>
      <c r="D43" s="461"/>
      <c r="E43" s="461"/>
      <c r="F43" s="402"/>
      <c r="G43" s="402"/>
      <c r="H43" s="402"/>
      <c r="I43" s="402"/>
      <c r="J43" s="402"/>
      <c r="K43" s="402"/>
      <c r="L43" s="402"/>
      <c r="M43" s="402"/>
      <c r="N43" s="402"/>
      <c r="O43" s="402"/>
      <c r="P43" s="402"/>
      <c r="Q43" s="402"/>
      <c r="R43" s="402"/>
      <c r="S43" s="402"/>
      <c r="T43" s="402"/>
      <c r="U43" s="402"/>
      <c r="V43" s="402"/>
    </row>
  </sheetData>
  <sheetProtection formatColumns="0" formatRows="0"/>
  <mergeCells count="1">
    <mergeCell ref="B3:V3"/>
  </mergeCells>
  <phoneticPr fontId="35" type="noConversion"/>
  <conditionalFormatting sqref="Y6:Y38">
    <cfRule type="cellIs" dxfId="2" priority="1" operator="equal">
      <formula>0</formula>
    </cfRule>
  </conditionalFormatting>
  <dataValidations count="1">
    <dataValidation type="custom" allowBlank="1" showErrorMessage="1" errorTitle="Input Error" error="Please enter a numeric value." sqref="E8 I24:J38 H38 H24 L24:O38" xr:uid="{097D55D1-8277-448E-8FBF-E4B862DEF538}">
      <formula1>ISNUMBER(E8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workbookViewId="0"/>
  </sheetViews>
  <sheetFormatPr defaultColWidth="9" defaultRowHeight="14.25"/>
  <cols>
    <col min="1" max="1" width="1.125" style="959" customWidth="1"/>
  </cols>
  <sheetData>
    <row r="1" spans="1:1">
      <c r="A1" s="959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workbookViewId="0"/>
  </sheetViews>
  <sheetFormatPr defaultColWidth="9" defaultRowHeight="14.25"/>
  <cols>
    <col min="1" max="1" width="1.125" style="959" customWidth="1"/>
  </cols>
  <sheetData>
    <row r="1" spans="1:1">
      <c r="A1" s="959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 codeName="Sheet79">
    <pageSetUpPr fitToPage="1"/>
  </sheetPr>
  <dimension ref="A1:Q85"/>
  <sheetViews>
    <sheetView topLeftCell="A50" zoomScale="80" zoomScaleNormal="80" workbookViewId="0">
      <selection activeCell="F23" sqref="F23"/>
    </sheetView>
  </sheetViews>
  <sheetFormatPr defaultColWidth="9" defaultRowHeight="15.75"/>
  <cols>
    <col min="1" max="1" width="1.125" style="958" customWidth="1"/>
    <col min="2" max="2" width="84.125" style="64" customWidth="1"/>
    <col min="3" max="3" width="11.25" style="64" customWidth="1"/>
    <col min="4" max="4" width="5" style="64" bestFit="1" customWidth="1"/>
    <col min="5" max="7" width="16.125" style="64" customWidth="1"/>
    <col min="8" max="8" width="1.625" style="85" customWidth="1"/>
    <col min="9" max="9" width="16.125" style="85" customWidth="1"/>
    <col min="10" max="10" width="1.625" style="85" customWidth="1"/>
    <col min="11" max="11" width="28.625" style="85" customWidth="1"/>
    <col min="12" max="12" width="1.75" style="3094" customWidth="1"/>
    <col min="13" max="13" width="1.75" style="2959" customWidth="1"/>
    <col min="14" max="14" width="19.75" style="2959" bestFit="1" customWidth="1"/>
    <col min="15" max="15" width="1.75" style="974" customWidth="1"/>
    <col min="16" max="17" width="1.75" style="2959" customWidth="1"/>
    <col min="18" max="19" width="7.125" style="64" customWidth="1"/>
    <col min="20" max="16384" width="9" style="64"/>
  </cols>
  <sheetData>
    <row r="1" spans="1:17" s="164" customFormat="1" ht="23.25" customHeight="1">
      <c r="A1" s="958" t="s">
        <v>893</v>
      </c>
      <c r="B1" s="405" t="s">
        <v>9876</v>
      </c>
      <c r="C1" s="405"/>
      <c r="D1" s="405"/>
      <c r="E1" s="405"/>
      <c r="F1" s="405"/>
      <c r="G1" s="405"/>
      <c r="H1" s="246"/>
      <c r="I1" s="246"/>
      <c r="J1" s="246"/>
      <c r="K1" s="246"/>
      <c r="L1" s="3094"/>
      <c r="M1" s="3415"/>
      <c r="N1" s="2959"/>
      <c r="O1" s="986"/>
      <c r="P1" s="3416"/>
      <c r="Q1" s="3416"/>
    </row>
    <row r="2" spans="1:17" s="164" customFormat="1" ht="23.25" customHeight="1">
      <c r="A2" s="958"/>
      <c r="B2" s="405" t="str">
        <f>SelectCompany!B4</f>
        <v>South West Water (South West area)</v>
      </c>
      <c r="C2" s="405"/>
      <c r="D2" s="217"/>
      <c r="E2" s="417"/>
      <c r="F2" s="417"/>
      <c r="G2" s="417"/>
      <c r="H2" s="246"/>
      <c r="I2" s="246"/>
      <c r="J2" s="246"/>
      <c r="K2" s="246"/>
      <c r="L2" s="3094"/>
      <c r="M2" s="3415"/>
      <c r="N2" s="2959"/>
      <c r="O2" s="986"/>
      <c r="P2" s="3416"/>
      <c r="Q2" s="3416"/>
    </row>
    <row r="3" spans="1:17" s="143" customFormat="1" ht="36.75" customHeight="1">
      <c r="A3" s="958"/>
      <c r="B3" s="5121" t="s">
        <v>890</v>
      </c>
      <c r="C3" s="5121"/>
      <c r="D3" s="5121"/>
      <c r="E3" s="5113"/>
      <c r="F3" s="5113"/>
      <c r="G3" s="5113"/>
      <c r="H3" s="5113"/>
      <c r="I3" s="5113"/>
      <c r="J3" s="5113"/>
      <c r="K3" s="5113"/>
      <c r="L3" s="3463"/>
      <c r="M3" s="3415"/>
      <c r="N3" s="3417" t="s">
        <v>895</v>
      </c>
      <c r="O3" s="986"/>
      <c r="P3" s="3416"/>
      <c r="Q3" s="3096"/>
    </row>
    <row r="4" spans="1:17" ht="24" thickBot="1">
      <c r="B4" s="269"/>
      <c r="C4" s="269"/>
      <c r="D4" s="339"/>
      <c r="E4" s="418"/>
      <c r="F4" s="418"/>
      <c r="G4" s="418"/>
      <c r="H4" s="86"/>
      <c r="I4" s="86"/>
      <c r="J4" s="86"/>
      <c r="M4" s="3415"/>
      <c r="O4" s="986"/>
      <c r="P4" s="3416"/>
    </row>
    <row r="5" spans="1:17" ht="16.5" thickTop="1">
      <c r="B5" s="4999" t="s">
        <v>896</v>
      </c>
      <c r="C5" s="5266" t="s">
        <v>1758</v>
      </c>
      <c r="D5" s="5266" t="s">
        <v>898</v>
      </c>
      <c r="E5" s="4990" t="s">
        <v>9877</v>
      </c>
      <c r="F5" s="4990"/>
      <c r="G5" s="4992"/>
      <c r="H5" s="86"/>
      <c r="I5" s="5059" t="s">
        <v>902</v>
      </c>
      <c r="J5" s="86"/>
      <c r="K5" s="5059" t="s">
        <v>903</v>
      </c>
      <c r="M5" s="3415"/>
      <c r="O5" s="986"/>
      <c r="P5" s="3416"/>
    </row>
    <row r="6" spans="1:17" s="55" customFormat="1" ht="27.6" customHeight="1" thickBot="1">
      <c r="A6" s="958" t="s">
        <v>904</v>
      </c>
      <c r="B6" s="5000"/>
      <c r="C6" s="5373"/>
      <c r="D6" s="5373"/>
      <c r="E6" s="4712" t="s">
        <v>1547</v>
      </c>
      <c r="F6" s="4712" t="s">
        <v>1548</v>
      </c>
      <c r="G6" s="4714" t="s">
        <v>1083</v>
      </c>
      <c r="H6" s="86"/>
      <c r="I6" s="5061"/>
      <c r="J6" s="86"/>
      <c r="K6" s="5061"/>
      <c r="L6" s="3094"/>
      <c r="M6" s="3415"/>
      <c r="N6" s="2959"/>
      <c r="O6" s="986"/>
      <c r="P6" s="3416"/>
      <c r="Q6" s="2959"/>
    </row>
    <row r="7" spans="1:17" s="55" customFormat="1" ht="17.25" thickTop="1" thickBot="1">
      <c r="A7" s="958" t="s">
        <v>908</v>
      </c>
      <c r="B7" s="181"/>
      <c r="C7" s="181"/>
      <c r="D7" s="46"/>
      <c r="E7" s="52"/>
      <c r="F7" s="52"/>
      <c r="G7" s="52"/>
      <c r="H7" s="86"/>
      <c r="I7" s="246"/>
      <c r="J7" s="86"/>
      <c r="L7" s="3094"/>
      <c r="M7" s="3415"/>
      <c r="N7" s="3418">
        <f t="shared" ref="N7:N38" si="0">IF( COUNTBLANK(E7:G7) = O7, 0, rngIncomplete )</f>
        <v>0</v>
      </c>
      <c r="O7" s="986">
        <v>3</v>
      </c>
      <c r="P7" s="3416"/>
      <c r="Q7" s="2959"/>
    </row>
    <row r="8" spans="1:17" s="55" customFormat="1" ht="17.25" thickTop="1" thickBot="1">
      <c r="A8" s="958"/>
      <c r="B8" s="167" t="s">
        <v>2211</v>
      </c>
      <c r="E8" s="246"/>
      <c r="F8" s="246"/>
      <c r="G8" s="246"/>
      <c r="H8" s="86"/>
      <c r="I8" s="246"/>
      <c r="J8" s="86"/>
      <c r="L8" s="3094"/>
      <c r="M8" s="3415"/>
      <c r="N8" s="3418">
        <f t="shared" si="0"/>
        <v>0</v>
      </c>
      <c r="O8" s="986">
        <v>3</v>
      </c>
      <c r="P8" s="3416"/>
      <c r="Q8" s="2959"/>
    </row>
    <row r="9" spans="1:17" s="55" customFormat="1" ht="16.5" thickTop="1">
      <c r="A9" s="958"/>
      <c r="B9" s="192" t="s">
        <v>9878</v>
      </c>
      <c r="C9" s="95" t="s">
        <v>2213</v>
      </c>
      <c r="D9" s="124">
        <v>3</v>
      </c>
      <c r="E9" s="326">
        <v>2008.51</v>
      </c>
      <c r="F9" s="326">
        <v>288.72199999999998</v>
      </c>
      <c r="G9" s="3896">
        <f>IFERROR(SUM(E9:F9),0)</f>
        <v>2297.232</v>
      </c>
      <c r="H9" s="86"/>
      <c r="I9" s="394" t="s">
        <v>9879</v>
      </c>
      <c r="J9" s="86"/>
      <c r="K9" s="99"/>
      <c r="L9" s="3094"/>
      <c r="M9" s="3415"/>
      <c r="N9" s="3395">
        <f t="shared" si="0"/>
        <v>0</v>
      </c>
      <c r="O9" s="986">
        <v>0</v>
      </c>
      <c r="P9" s="3416"/>
      <c r="Q9" s="2959"/>
    </row>
    <row r="10" spans="1:17" s="55" customFormat="1">
      <c r="A10" s="958"/>
      <c r="B10" s="195" t="s">
        <v>9880</v>
      </c>
      <c r="C10" s="127" t="s">
        <v>2213</v>
      </c>
      <c r="D10" s="127">
        <v>3</v>
      </c>
      <c r="E10" s="327">
        <v>0.98199999999999998</v>
      </c>
      <c r="F10" s="327">
        <v>67434.447</v>
      </c>
      <c r="G10" s="3897">
        <f t="shared" ref="G10:G11" si="1">IFERROR(SUM(E10:F10),0)</f>
        <v>67435.429000000004</v>
      </c>
      <c r="H10" s="86"/>
      <c r="I10" s="395" t="s">
        <v>9881</v>
      </c>
      <c r="J10" s="86"/>
      <c r="K10" s="239"/>
      <c r="L10" s="3094"/>
      <c r="M10" s="3415"/>
      <c r="N10" s="3395">
        <f t="shared" si="0"/>
        <v>0</v>
      </c>
      <c r="O10" s="986">
        <v>0</v>
      </c>
      <c r="P10" s="3416"/>
      <c r="Q10" s="2959"/>
    </row>
    <row r="11" spans="1:17" s="55" customFormat="1">
      <c r="A11" s="958"/>
      <c r="B11" s="195" t="s">
        <v>9882</v>
      </c>
      <c r="C11" s="127" t="s">
        <v>2213</v>
      </c>
      <c r="D11" s="127">
        <v>3</v>
      </c>
      <c r="E11" s="327">
        <v>1938.604</v>
      </c>
      <c r="F11" s="327">
        <v>1938.604</v>
      </c>
      <c r="G11" s="3897">
        <f t="shared" si="1"/>
        <v>3877.2080000000001</v>
      </c>
      <c r="H11" s="86"/>
      <c r="I11" s="395" t="s">
        <v>9883</v>
      </c>
      <c r="J11" s="86"/>
      <c r="K11" s="239"/>
      <c r="L11" s="3094"/>
      <c r="M11" s="3415"/>
      <c r="N11" s="3395">
        <f t="shared" si="0"/>
        <v>0</v>
      </c>
      <c r="O11" s="986">
        <v>0</v>
      </c>
      <c r="P11" s="3416"/>
      <c r="Q11" s="2959"/>
    </row>
    <row r="12" spans="1:17" s="55" customFormat="1">
      <c r="A12" s="958"/>
      <c r="B12" s="195" t="s">
        <v>2219</v>
      </c>
      <c r="C12" s="127" t="s">
        <v>2213</v>
      </c>
      <c r="D12" s="127">
        <v>3</v>
      </c>
      <c r="E12" s="3898">
        <v>0</v>
      </c>
      <c r="F12" s="3898">
        <v>0</v>
      </c>
      <c r="G12" s="3899">
        <f>IFERROR(SUM(E12:F12),0)</f>
        <v>0</v>
      </c>
      <c r="H12" s="86"/>
      <c r="I12" s="395" t="s">
        <v>9884</v>
      </c>
      <c r="J12" s="86"/>
      <c r="K12" s="664"/>
      <c r="L12" s="3094"/>
      <c r="M12" s="3415"/>
      <c r="N12" s="3395">
        <f t="shared" si="0"/>
        <v>0</v>
      </c>
      <c r="O12" s="986">
        <v>0</v>
      </c>
      <c r="P12" s="3416"/>
      <c r="Q12" s="2959"/>
    </row>
    <row r="13" spans="1:17" s="55" customFormat="1" ht="16.5" thickBot="1">
      <c r="A13" s="958"/>
      <c r="B13" s="196" t="s">
        <v>9885</v>
      </c>
      <c r="C13" s="130" t="s">
        <v>2213</v>
      </c>
      <c r="D13" s="130">
        <v>3</v>
      </c>
      <c r="E13" s="3900">
        <f>IFERROR(SUM(E9:E12),0)</f>
        <v>3948.096</v>
      </c>
      <c r="F13" s="3900">
        <f>IFERROR(SUM(F9:F12),0)</f>
        <v>69661.773000000001</v>
      </c>
      <c r="G13" s="3901">
        <f>IFERROR(SUM(G9:G12),0)</f>
        <v>73609.869000000006</v>
      </c>
      <c r="H13" s="86"/>
      <c r="I13" s="396" t="s">
        <v>9886</v>
      </c>
      <c r="J13" s="86"/>
      <c r="K13" s="240"/>
      <c r="L13" s="3094"/>
      <c r="M13" s="3415"/>
      <c r="N13" s="3395">
        <f t="shared" si="0"/>
        <v>0</v>
      </c>
      <c r="O13" s="986">
        <v>0</v>
      </c>
      <c r="P13" s="3416"/>
      <c r="Q13" s="2959"/>
    </row>
    <row r="14" spans="1:17" s="55" customFormat="1" ht="17.25" thickTop="1" thickBot="1">
      <c r="A14" s="958"/>
      <c r="E14" s="319"/>
      <c r="F14" s="319"/>
      <c r="G14" s="319"/>
      <c r="H14" s="86"/>
      <c r="J14" s="86"/>
      <c r="L14" s="3094"/>
      <c r="M14" s="3415"/>
      <c r="N14" s="3418">
        <f t="shared" si="0"/>
        <v>0</v>
      </c>
      <c r="O14" s="986">
        <v>3</v>
      </c>
      <c r="P14" s="3416"/>
      <c r="Q14" s="2959"/>
    </row>
    <row r="15" spans="1:17" s="55" customFormat="1" ht="20.25" thickTop="1">
      <c r="A15" s="958"/>
      <c r="B15" s="192" t="s">
        <v>9887</v>
      </c>
      <c r="C15" s="124" t="s">
        <v>2213</v>
      </c>
      <c r="D15" s="124">
        <v>3</v>
      </c>
      <c r="E15" s="326">
        <v>3901.3090000000002</v>
      </c>
      <c r="F15" s="326">
        <v>2188.241</v>
      </c>
      <c r="G15" s="3896">
        <f>IFERROR(SUM(E15:F15),0)</f>
        <v>6089.55</v>
      </c>
      <c r="H15" s="86"/>
      <c r="I15" s="394" t="s">
        <v>9888</v>
      </c>
      <c r="J15" s="86"/>
      <c r="K15" s="238"/>
      <c r="L15" s="3094"/>
      <c r="M15" s="3415"/>
      <c r="N15" s="3395">
        <f t="shared" si="0"/>
        <v>0</v>
      </c>
      <c r="O15" s="986">
        <v>0</v>
      </c>
      <c r="P15" s="3416"/>
      <c r="Q15" s="2959"/>
    </row>
    <row r="16" spans="1:17" s="55" customFormat="1" ht="19.5">
      <c r="A16" s="958"/>
      <c r="B16" s="195" t="s">
        <v>9889</v>
      </c>
      <c r="C16" s="127" t="s">
        <v>2213</v>
      </c>
      <c r="D16" s="127">
        <v>3</v>
      </c>
      <c r="E16" s="327">
        <v>2.7429999999999999</v>
      </c>
      <c r="F16" s="327">
        <v>5501.5469999999996</v>
      </c>
      <c r="G16" s="3897">
        <f t="shared" ref="G16:G18" si="2">IFERROR(SUM(E16:F16),0)</f>
        <v>5504.29</v>
      </c>
      <c r="H16" s="86"/>
      <c r="I16" s="395" t="s">
        <v>9890</v>
      </c>
      <c r="J16" s="86"/>
      <c r="K16" s="105"/>
      <c r="L16" s="3094"/>
      <c r="M16" s="3415"/>
      <c r="N16" s="3395">
        <f t="shared" si="0"/>
        <v>0</v>
      </c>
      <c r="O16" s="986">
        <v>0</v>
      </c>
      <c r="P16" s="3416"/>
      <c r="Q16" s="2959"/>
    </row>
    <row r="17" spans="1:17" s="55" customFormat="1" ht="19.5">
      <c r="A17" s="958"/>
      <c r="B17" s="195" t="s">
        <v>9891</v>
      </c>
      <c r="C17" s="127" t="s">
        <v>2213</v>
      </c>
      <c r="D17" s="127">
        <v>3</v>
      </c>
      <c r="E17" s="327">
        <v>43.061</v>
      </c>
      <c r="F17" s="327">
        <v>61959.659</v>
      </c>
      <c r="G17" s="3899">
        <f t="shared" si="2"/>
        <v>62002.720000000001</v>
      </c>
      <c r="H17" s="86"/>
      <c r="I17" s="395" t="s">
        <v>9892</v>
      </c>
      <c r="J17" s="86"/>
      <c r="K17" s="105"/>
      <c r="L17" s="3094"/>
      <c r="M17" s="3415"/>
      <c r="N17" s="3395">
        <f t="shared" si="0"/>
        <v>0</v>
      </c>
      <c r="O17" s="986">
        <v>0</v>
      </c>
      <c r="P17" s="3416"/>
      <c r="Q17" s="2959"/>
    </row>
    <row r="18" spans="1:17" s="55" customFormat="1" ht="16.5" thickBot="1">
      <c r="A18" s="958"/>
      <c r="B18" s="196" t="s">
        <v>9893</v>
      </c>
      <c r="C18" s="130" t="s">
        <v>2213</v>
      </c>
      <c r="D18" s="130">
        <v>3</v>
      </c>
      <c r="E18" s="3902">
        <v>0.98199999999999998</v>
      </c>
      <c r="F18" s="3902">
        <v>0.98199999999999998</v>
      </c>
      <c r="G18" s="3901">
        <f t="shared" si="2"/>
        <v>1.964</v>
      </c>
      <c r="H18" s="86"/>
      <c r="I18" s="396" t="s">
        <v>9894</v>
      </c>
      <c r="J18" s="86"/>
      <c r="K18" s="115"/>
      <c r="L18" s="3094"/>
      <c r="M18" s="3415"/>
      <c r="N18" s="3395">
        <f t="shared" si="0"/>
        <v>0</v>
      </c>
      <c r="O18" s="986">
        <v>0</v>
      </c>
      <c r="P18" s="3416"/>
      <c r="Q18" s="2959"/>
    </row>
    <row r="19" spans="1:17" s="55" customFormat="1" ht="17.25" thickTop="1" thickBot="1">
      <c r="A19" s="958"/>
      <c r="B19" s="414"/>
      <c r="C19" s="414"/>
      <c r="D19" s="46"/>
      <c r="E19" s="3880"/>
      <c r="F19" s="3880"/>
      <c r="G19" s="3881"/>
      <c r="H19" s="86"/>
      <c r="I19" s="242"/>
      <c r="J19" s="86"/>
      <c r="L19" s="3094"/>
      <c r="M19" s="3415"/>
      <c r="N19" s="3418">
        <f t="shared" si="0"/>
        <v>0</v>
      </c>
      <c r="O19" s="986">
        <v>3</v>
      </c>
      <c r="P19" s="3416"/>
      <c r="Q19" s="2959"/>
    </row>
    <row r="20" spans="1:17" s="55" customFormat="1" ht="17.25" thickTop="1" thickBot="1">
      <c r="A20" s="958"/>
      <c r="B20" s="167" t="s">
        <v>2223</v>
      </c>
      <c r="C20" s="203"/>
      <c r="D20" s="203"/>
      <c r="E20" s="3882"/>
      <c r="F20" s="3882"/>
      <c r="G20" s="3883"/>
      <c r="H20" s="86"/>
      <c r="I20" s="246"/>
      <c r="J20" s="86"/>
      <c r="L20" s="3094"/>
      <c r="M20" s="3415"/>
      <c r="N20" s="3418">
        <f t="shared" si="0"/>
        <v>0</v>
      </c>
      <c r="O20" s="986">
        <v>3</v>
      </c>
      <c r="P20" s="3416"/>
      <c r="Q20" s="2959"/>
    </row>
    <row r="21" spans="1:17" s="55" customFormat="1" ht="16.5" thickTop="1">
      <c r="A21" s="958"/>
      <c r="B21" s="192" t="s">
        <v>2224</v>
      </c>
      <c r="C21" s="124" t="s">
        <v>2213</v>
      </c>
      <c r="D21" s="124">
        <v>3</v>
      </c>
      <c r="E21" s="326">
        <v>30436.260999999999</v>
      </c>
      <c r="F21" s="326">
        <v>29226.175999999999</v>
      </c>
      <c r="G21" s="3896">
        <f>IFERROR(SUM(E21:F21),0)</f>
        <v>59662.436999999998</v>
      </c>
      <c r="H21" s="86"/>
      <c r="I21" s="394" t="s">
        <v>9895</v>
      </c>
      <c r="J21" s="86"/>
      <c r="K21" s="238"/>
      <c r="L21" s="3094"/>
      <c r="M21" s="3415"/>
      <c r="N21" s="3395">
        <f t="shared" si="0"/>
        <v>0</v>
      </c>
      <c r="O21" s="986">
        <v>0</v>
      </c>
      <c r="P21" s="3416"/>
      <c r="Q21" s="2959"/>
    </row>
    <row r="22" spans="1:17" s="55" customFormat="1">
      <c r="A22" s="958"/>
      <c r="B22" s="195" t="s">
        <v>9896</v>
      </c>
      <c r="C22" s="127" t="s">
        <v>2213</v>
      </c>
      <c r="D22" s="127">
        <v>3</v>
      </c>
      <c r="E22" s="327">
        <v>501.27499999999998</v>
      </c>
      <c r="F22" s="327">
        <v>80.203000000000003</v>
      </c>
      <c r="G22" s="3897">
        <f t="shared" ref="G22:G25" si="3">IFERROR(SUM(E22:F22),0)</f>
        <v>581.47799999999995</v>
      </c>
      <c r="H22" s="86"/>
      <c r="I22" s="395" t="s">
        <v>9897</v>
      </c>
      <c r="J22" s="86"/>
      <c r="K22" s="239"/>
      <c r="L22" s="3094"/>
      <c r="M22" s="3415"/>
      <c r="N22" s="3395">
        <f t="shared" si="0"/>
        <v>0</v>
      </c>
      <c r="O22" s="986">
        <v>0</v>
      </c>
      <c r="P22" s="3416"/>
      <c r="Q22" s="2959"/>
    </row>
    <row r="23" spans="1:17" s="55" customFormat="1">
      <c r="A23" s="958"/>
      <c r="B23" s="195" t="s">
        <v>2226</v>
      </c>
      <c r="C23" s="127" t="s">
        <v>2213</v>
      </c>
      <c r="D23" s="127">
        <v>3</v>
      </c>
      <c r="E23" s="327">
        <v>0</v>
      </c>
      <c r="F23" s="327">
        <v>0</v>
      </c>
      <c r="G23" s="3897">
        <f t="shared" si="3"/>
        <v>0</v>
      </c>
      <c r="H23" s="86"/>
      <c r="I23" s="395" t="s">
        <v>9898</v>
      </c>
      <c r="J23" s="86"/>
      <c r="K23" s="239"/>
      <c r="L23" s="3094"/>
      <c r="M23" s="3415"/>
      <c r="N23" s="3395">
        <f t="shared" si="0"/>
        <v>0</v>
      </c>
      <c r="O23" s="986">
        <v>0</v>
      </c>
      <c r="P23" s="3416"/>
      <c r="Q23" s="2959"/>
    </row>
    <row r="24" spans="1:17" s="55" customFormat="1">
      <c r="A24" s="958"/>
      <c r="B24" s="195" t="s">
        <v>2228</v>
      </c>
      <c r="C24" s="127" t="s">
        <v>2213</v>
      </c>
      <c r="D24" s="127">
        <v>3</v>
      </c>
      <c r="E24" s="327">
        <v>0</v>
      </c>
      <c r="F24" s="327">
        <v>0</v>
      </c>
      <c r="G24" s="3897">
        <f t="shared" si="3"/>
        <v>0</v>
      </c>
      <c r="H24" s="86"/>
      <c r="I24" s="395" t="s">
        <v>9899</v>
      </c>
      <c r="J24" s="86"/>
      <c r="K24" s="239"/>
      <c r="L24" s="3094"/>
      <c r="M24" s="3415"/>
      <c r="N24" s="3395">
        <f t="shared" si="0"/>
        <v>0</v>
      </c>
      <c r="O24" s="986">
        <v>0</v>
      </c>
      <c r="P24" s="3416"/>
      <c r="Q24" s="2959"/>
    </row>
    <row r="25" spans="1:17" s="55" customFormat="1">
      <c r="A25" s="958"/>
      <c r="B25" s="195" t="s">
        <v>9900</v>
      </c>
      <c r="C25" s="127" t="s">
        <v>2213</v>
      </c>
      <c r="D25" s="127">
        <v>3</v>
      </c>
      <c r="E25" s="327">
        <v>0</v>
      </c>
      <c r="F25" s="327">
        <v>0</v>
      </c>
      <c r="G25" s="3897">
        <f t="shared" si="3"/>
        <v>0</v>
      </c>
      <c r="H25" s="86"/>
      <c r="I25" s="395" t="s">
        <v>9901</v>
      </c>
      <c r="J25" s="86"/>
      <c r="K25" s="239"/>
      <c r="L25" s="3094"/>
      <c r="M25" s="3415"/>
      <c r="N25" s="3395">
        <f t="shared" si="0"/>
        <v>0</v>
      </c>
      <c r="O25" s="986">
        <v>0</v>
      </c>
      <c r="P25" s="3416"/>
      <c r="Q25" s="2959"/>
    </row>
    <row r="26" spans="1:17" s="55" customFormat="1">
      <c r="A26" s="958"/>
      <c r="B26" s="195" t="s">
        <v>9902</v>
      </c>
      <c r="C26" s="127" t="s">
        <v>2213</v>
      </c>
      <c r="D26" s="127">
        <v>3</v>
      </c>
      <c r="E26" s="3903">
        <f>IFERROR(SUM(E21,E23:E25),0)</f>
        <v>30436.260999999999</v>
      </c>
      <c r="F26" s="3903">
        <f>IFERROR(SUM(F21,F23:F25),0)</f>
        <v>29226.175999999999</v>
      </c>
      <c r="G26" s="3899">
        <f>IFERROR(SUM(G23:G25,G21),0)</f>
        <v>59662.436999999998</v>
      </c>
      <c r="H26" s="86"/>
      <c r="I26" s="395" t="s">
        <v>9903</v>
      </c>
      <c r="J26" s="86"/>
      <c r="K26" s="664"/>
      <c r="L26" s="3094"/>
      <c r="M26" s="3415"/>
      <c r="N26" s="3395">
        <f t="shared" si="0"/>
        <v>0</v>
      </c>
      <c r="O26" s="986">
        <v>0</v>
      </c>
      <c r="P26" s="3416"/>
      <c r="Q26" s="2959"/>
    </row>
    <row r="27" spans="1:17" s="55" customFormat="1" ht="16.5" thickBot="1">
      <c r="A27" s="958"/>
      <c r="B27" s="196" t="s">
        <v>9904</v>
      </c>
      <c r="C27" s="130" t="s">
        <v>2213</v>
      </c>
      <c r="D27" s="130">
        <v>3</v>
      </c>
      <c r="E27" s="3904">
        <f>IFERROR(SUM(E22:E25),0)</f>
        <v>501.27499999999998</v>
      </c>
      <c r="F27" s="3904">
        <f>IFERROR(SUM(F22:F25),0)</f>
        <v>80.203000000000003</v>
      </c>
      <c r="G27" s="3901">
        <f>IFERROR(SUM(G22:G25),0)</f>
        <v>581.47799999999995</v>
      </c>
      <c r="H27" s="86"/>
      <c r="I27" s="396" t="s">
        <v>9905</v>
      </c>
      <c r="J27" s="86"/>
      <c r="K27" s="240"/>
      <c r="L27" s="3094"/>
      <c r="M27" s="3415"/>
      <c r="N27" s="3395">
        <f t="shared" si="0"/>
        <v>0</v>
      </c>
      <c r="O27" s="986">
        <v>0</v>
      </c>
      <c r="P27" s="3416"/>
      <c r="Q27" s="2959"/>
    </row>
    <row r="28" spans="1:17" s="55" customFormat="1" ht="17.25" thickTop="1" thickBot="1">
      <c r="A28" s="958"/>
      <c r="B28" s="52"/>
      <c r="C28" s="52"/>
      <c r="D28" s="46"/>
      <c r="E28" s="3884"/>
      <c r="F28" s="3884"/>
      <c r="G28" s="3885"/>
      <c r="H28" s="86"/>
      <c r="I28" s="52"/>
      <c r="J28" s="86"/>
      <c r="K28" s="539"/>
      <c r="L28" s="3094"/>
      <c r="M28" s="3415"/>
      <c r="N28" s="3395">
        <f t="shared" si="0"/>
        <v>0</v>
      </c>
      <c r="O28" s="986">
        <v>3</v>
      </c>
      <c r="P28" s="3416"/>
      <c r="Q28" s="2959"/>
    </row>
    <row r="29" spans="1:17" s="55" customFormat="1" ht="20.25" thickTop="1">
      <c r="A29" s="958"/>
      <c r="B29" s="192" t="s">
        <v>9906</v>
      </c>
      <c r="C29" s="124" t="s">
        <v>2213</v>
      </c>
      <c r="D29" s="124">
        <v>3</v>
      </c>
      <c r="E29" s="326">
        <v>30073.423999999999</v>
      </c>
      <c r="F29" s="326">
        <v>28877.762999999999</v>
      </c>
      <c r="G29" s="3905">
        <f>IFERROR(SUM(E29:F29),0)</f>
        <v>58951.186999999998</v>
      </c>
      <c r="H29" s="86"/>
      <c r="I29" s="394" t="s">
        <v>9907</v>
      </c>
      <c r="J29" s="86"/>
      <c r="K29" s="99"/>
      <c r="L29" s="3094"/>
      <c r="M29" s="3415"/>
      <c r="N29" s="3395">
        <f t="shared" si="0"/>
        <v>0</v>
      </c>
      <c r="O29" s="986">
        <v>0</v>
      </c>
      <c r="P29" s="3416"/>
      <c r="Q29" s="2959"/>
    </row>
    <row r="30" spans="1:17" s="55" customFormat="1" ht="19.5">
      <c r="A30" s="958"/>
      <c r="B30" s="195" t="s">
        <v>9908</v>
      </c>
      <c r="C30" s="127" t="s">
        <v>2213</v>
      </c>
      <c r="D30" s="127">
        <v>3</v>
      </c>
      <c r="E30" s="327">
        <v>154.76400000000001</v>
      </c>
      <c r="F30" s="327">
        <v>148.61099999999999</v>
      </c>
      <c r="G30" s="3906">
        <f t="shared" ref="G30:G31" si="4">IFERROR(SUM(E30:F30),0)</f>
        <v>303.375</v>
      </c>
      <c r="H30" s="86"/>
      <c r="I30" s="395" t="s">
        <v>9909</v>
      </c>
      <c r="J30" s="86"/>
      <c r="K30" s="105"/>
      <c r="L30" s="3094"/>
      <c r="M30" s="3415"/>
      <c r="N30" s="3395">
        <f t="shared" si="0"/>
        <v>0</v>
      </c>
      <c r="O30" s="986">
        <v>0</v>
      </c>
      <c r="P30" s="3416"/>
      <c r="Q30" s="2959"/>
    </row>
    <row r="31" spans="1:17" s="55" customFormat="1" ht="19.5">
      <c r="A31" s="958"/>
      <c r="B31" s="195" t="s">
        <v>9910</v>
      </c>
      <c r="C31" s="127" t="s">
        <v>2213</v>
      </c>
      <c r="D31" s="127">
        <v>3</v>
      </c>
      <c r="E31" s="327">
        <v>209.791</v>
      </c>
      <c r="F31" s="327">
        <v>201.45</v>
      </c>
      <c r="G31" s="3906">
        <f t="shared" si="4"/>
        <v>411.24099999999999</v>
      </c>
      <c r="H31" s="86"/>
      <c r="I31" s="395" t="s">
        <v>9911</v>
      </c>
      <c r="J31" s="86"/>
      <c r="K31" s="105"/>
      <c r="L31" s="3094"/>
      <c r="M31" s="3415"/>
      <c r="N31" s="3395">
        <f t="shared" si="0"/>
        <v>0</v>
      </c>
      <c r="O31" s="986">
        <v>0</v>
      </c>
      <c r="P31" s="3416"/>
      <c r="Q31" s="2959"/>
    </row>
    <row r="32" spans="1:17" s="55" customFormat="1" ht="16.5" thickBot="1">
      <c r="A32" s="958"/>
      <c r="B32" s="196" t="s">
        <v>9912</v>
      </c>
      <c r="C32" s="130" t="s">
        <v>2213</v>
      </c>
      <c r="D32" s="130">
        <v>3</v>
      </c>
      <c r="E32" s="3902">
        <v>0</v>
      </c>
      <c r="F32" s="3902">
        <v>0</v>
      </c>
      <c r="G32" s="3907">
        <f>IFERROR(SUM(E32:F32),0)</f>
        <v>0</v>
      </c>
      <c r="H32" s="86"/>
      <c r="I32" s="396" t="s">
        <v>9913</v>
      </c>
      <c r="J32" s="86"/>
      <c r="K32" s="115"/>
      <c r="L32" s="3094"/>
      <c r="M32" s="3415"/>
      <c r="N32" s="3395">
        <f t="shared" si="0"/>
        <v>0</v>
      </c>
      <c r="O32" s="986">
        <v>0</v>
      </c>
      <c r="P32" s="3416"/>
      <c r="Q32" s="2959"/>
    </row>
    <row r="33" spans="1:17" s="55" customFormat="1" ht="17.25" thickTop="1" thickBot="1">
      <c r="A33" s="958"/>
      <c r="B33" s="78"/>
      <c r="C33" s="78"/>
      <c r="D33" s="78"/>
      <c r="E33" s="3886"/>
      <c r="F33" s="3886"/>
      <c r="G33" s="3887"/>
      <c r="H33" s="86"/>
      <c r="I33" s="78"/>
      <c r="J33" s="86"/>
      <c r="K33" s="78"/>
      <c r="L33" s="3094"/>
      <c r="M33" s="3415"/>
      <c r="N33" s="3418">
        <f t="shared" si="0"/>
        <v>0</v>
      </c>
      <c r="O33" s="986">
        <v>3</v>
      </c>
      <c r="P33" s="3416"/>
      <c r="Q33" s="2959"/>
    </row>
    <row r="34" spans="1:17" s="55" customFormat="1" ht="17.25" thickTop="1" thickBot="1">
      <c r="A34" s="958"/>
      <c r="B34" s="167" t="s">
        <v>2234</v>
      </c>
      <c r="C34" s="168"/>
      <c r="D34" s="78"/>
      <c r="E34" s="3886"/>
      <c r="F34" s="3886"/>
      <c r="G34" s="3887"/>
      <c r="H34" s="86"/>
      <c r="I34" s="78"/>
      <c r="J34" s="86"/>
      <c r="K34" s="78"/>
      <c r="L34" s="3094"/>
      <c r="M34" s="3415"/>
      <c r="N34" s="3418">
        <f t="shared" si="0"/>
        <v>0</v>
      </c>
      <c r="O34" s="986">
        <v>3</v>
      </c>
      <c r="P34" s="3416"/>
      <c r="Q34" s="2959"/>
    </row>
    <row r="35" spans="1:17" s="55" customFormat="1" ht="16.5" thickTop="1">
      <c r="A35" s="958"/>
      <c r="B35" s="192" t="s">
        <v>9914</v>
      </c>
      <c r="C35" s="124" t="s">
        <v>2213</v>
      </c>
      <c r="D35" s="124">
        <v>3</v>
      </c>
      <c r="E35" s="326">
        <v>537.50300000000004</v>
      </c>
      <c r="F35" s="326">
        <v>537.50300000000004</v>
      </c>
      <c r="G35" s="3905">
        <f>IFERROR(SUM(E35:F35),0)</f>
        <v>1075.0060000000001</v>
      </c>
      <c r="H35" s="86"/>
      <c r="I35" s="394" t="s">
        <v>9915</v>
      </c>
      <c r="J35" s="86"/>
      <c r="K35" s="238"/>
      <c r="L35" s="3094"/>
      <c r="M35" s="3415"/>
      <c r="N35" s="3395">
        <f t="shared" si="0"/>
        <v>0</v>
      </c>
      <c r="O35" s="986">
        <v>0</v>
      </c>
      <c r="P35" s="3416"/>
      <c r="Q35" s="2959"/>
    </row>
    <row r="36" spans="1:17" s="55" customFormat="1">
      <c r="A36" s="958"/>
      <c r="B36" s="195" t="s">
        <v>2238</v>
      </c>
      <c r="C36" s="127" t="s">
        <v>2213</v>
      </c>
      <c r="D36" s="127">
        <v>3</v>
      </c>
      <c r="E36" s="327">
        <v>1322.3230000000001</v>
      </c>
      <c r="F36" s="327">
        <v>5886.6469999999999</v>
      </c>
      <c r="G36" s="3906">
        <f t="shared" ref="G36" si="5">IFERROR(SUM(E36:F36),0)</f>
        <v>7208.97</v>
      </c>
      <c r="H36" s="86"/>
      <c r="I36" s="395" t="s">
        <v>9916</v>
      </c>
      <c r="J36" s="86"/>
      <c r="K36" s="239"/>
      <c r="L36" s="3094"/>
      <c r="M36" s="3415"/>
      <c r="N36" s="3395">
        <f t="shared" si="0"/>
        <v>0</v>
      </c>
      <c r="O36" s="986">
        <v>0</v>
      </c>
      <c r="P36" s="3416"/>
      <c r="Q36" s="2959"/>
    </row>
    <row r="37" spans="1:17" s="55" customFormat="1" ht="18.75" customHeight="1">
      <c r="A37" s="958"/>
      <c r="B37" s="195" t="s">
        <v>9917</v>
      </c>
      <c r="C37" s="127" t="s">
        <v>2213</v>
      </c>
      <c r="D37" s="127">
        <v>3</v>
      </c>
      <c r="E37" s="327">
        <v>11764.300999999999</v>
      </c>
      <c r="F37" s="327">
        <v>11296.674999999999</v>
      </c>
      <c r="G37" s="3906">
        <f>IFERROR(SUM(E37:F37),0)</f>
        <v>23060.975999999999</v>
      </c>
      <c r="H37" s="86"/>
      <c r="I37" s="395" t="s">
        <v>9918</v>
      </c>
      <c r="J37" s="86"/>
      <c r="K37" s="239"/>
      <c r="L37" s="3094"/>
      <c r="M37" s="3415"/>
      <c r="N37" s="3418">
        <f t="shared" si="0"/>
        <v>0</v>
      </c>
      <c r="O37" s="986">
        <v>0</v>
      </c>
      <c r="P37" s="3416"/>
      <c r="Q37" s="2959"/>
    </row>
    <row r="38" spans="1:17" s="55" customFormat="1">
      <c r="A38" s="958"/>
      <c r="B38" s="195" t="s">
        <v>9919</v>
      </c>
      <c r="C38" s="127" t="s">
        <v>2213</v>
      </c>
      <c r="D38" s="127">
        <v>3</v>
      </c>
      <c r="E38" s="327">
        <v>0</v>
      </c>
      <c r="F38" s="327">
        <v>0</v>
      </c>
      <c r="G38" s="3906">
        <f t="shared" ref="G38:G41" si="6">IFERROR(SUM(E38:F38),0)</f>
        <v>0</v>
      </c>
      <c r="H38" s="86"/>
      <c r="I38" s="395" t="s">
        <v>9920</v>
      </c>
      <c r="J38" s="86"/>
      <c r="K38" s="239"/>
      <c r="L38" s="3094"/>
      <c r="M38" s="3415"/>
      <c r="N38" s="3418">
        <f t="shared" si="0"/>
        <v>0</v>
      </c>
      <c r="O38" s="986">
        <v>0</v>
      </c>
      <c r="P38" s="3416"/>
      <c r="Q38" s="2959"/>
    </row>
    <row r="39" spans="1:17" s="55" customFormat="1">
      <c r="A39" s="958"/>
      <c r="B39" s="195" t="s">
        <v>9921</v>
      </c>
      <c r="C39" s="127" t="s">
        <v>2213</v>
      </c>
      <c r="D39" s="127">
        <v>3</v>
      </c>
      <c r="E39" s="327">
        <v>905.31799999999998</v>
      </c>
      <c r="F39" s="327">
        <v>689.04899999999998</v>
      </c>
      <c r="G39" s="3906">
        <f t="shared" si="6"/>
        <v>1594.367</v>
      </c>
      <c r="H39" s="86"/>
      <c r="I39" s="395" t="s">
        <v>9922</v>
      </c>
      <c r="J39" s="86"/>
      <c r="K39" s="239"/>
      <c r="L39" s="3094"/>
      <c r="M39" s="3415"/>
      <c r="N39" s="3418">
        <f t="shared" ref="N39:N68" si="7">IF( COUNTBLANK(E39:G39) = O39, 0, rngIncomplete )</f>
        <v>0</v>
      </c>
      <c r="O39" s="986">
        <v>0</v>
      </c>
      <c r="P39" s="3416"/>
      <c r="Q39" s="2959"/>
    </row>
    <row r="40" spans="1:17" s="55" customFormat="1">
      <c r="A40" s="958"/>
      <c r="B40" s="195" t="s">
        <v>9923</v>
      </c>
      <c r="C40" s="127" t="s">
        <v>2213</v>
      </c>
      <c r="D40" s="127">
        <v>3</v>
      </c>
      <c r="E40" s="327">
        <v>14400.29</v>
      </c>
      <c r="F40" s="327">
        <v>10983.027</v>
      </c>
      <c r="G40" s="3906">
        <f t="shared" si="6"/>
        <v>25383.317000000003</v>
      </c>
      <c r="H40" s="86"/>
      <c r="I40" s="395" t="s">
        <v>9924</v>
      </c>
      <c r="J40" s="86"/>
      <c r="K40" s="239"/>
      <c r="L40" s="3094"/>
      <c r="M40" s="3415"/>
      <c r="N40" s="3418">
        <f t="shared" si="7"/>
        <v>0</v>
      </c>
      <c r="O40" s="986">
        <v>0</v>
      </c>
      <c r="P40" s="3416"/>
      <c r="Q40" s="2959"/>
    </row>
    <row r="41" spans="1:17" s="55" customFormat="1">
      <c r="A41" s="958"/>
      <c r="B41" s="195" t="s">
        <v>9925</v>
      </c>
      <c r="C41" s="127" t="s">
        <v>2213</v>
      </c>
      <c r="D41" s="127">
        <v>3</v>
      </c>
      <c r="E41" s="327">
        <v>0</v>
      </c>
      <c r="F41" s="327">
        <v>3815.43</v>
      </c>
      <c r="G41" s="3906">
        <f t="shared" si="6"/>
        <v>3815.43</v>
      </c>
      <c r="H41" s="86"/>
      <c r="I41" s="395" t="s">
        <v>9926</v>
      </c>
      <c r="J41" s="86"/>
      <c r="K41" s="239"/>
      <c r="L41" s="3094"/>
      <c r="M41" s="3415"/>
      <c r="N41" s="3418">
        <f t="shared" si="7"/>
        <v>0</v>
      </c>
      <c r="O41" s="986">
        <v>0</v>
      </c>
      <c r="P41" s="3416"/>
      <c r="Q41" s="2959"/>
    </row>
    <row r="42" spans="1:17" s="55" customFormat="1" ht="16.5" thickBot="1">
      <c r="A42" s="958"/>
      <c r="B42" s="196" t="s">
        <v>9927</v>
      </c>
      <c r="C42" s="130" t="s">
        <v>2213</v>
      </c>
      <c r="D42" s="130">
        <v>3</v>
      </c>
      <c r="E42" s="268">
        <f>IFERROR(SUM(E35:E41),0)</f>
        <v>28929.735000000001</v>
      </c>
      <c r="F42" s="268">
        <f>IFERROR(SUM(F35:F41),0)</f>
        <v>33208.330999999998</v>
      </c>
      <c r="G42" s="183">
        <f>IFERROR(SUM(G35:G41),0)</f>
        <v>62138.065999999999</v>
      </c>
      <c r="H42" s="86"/>
      <c r="I42" s="395" t="s">
        <v>9928</v>
      </c>
      <c r="J42" s="86"/>
      <c r="K42" s="240"/>
      <c r="L42" s="3094"/>
      <c r="M42" s="3415"/>
      <c r="N42" s="3418">
        <f t="shared" si="7"/>
        <v>0</v>
      </c>
      <c r="O42" s="986">
        <v>0</v>
      </c>
      <c r="P42" s="3416"/>
      <c r="Q42" s="2959"/>
    </row>
    <row r="43" spans="1:17" s="55" customFormat="1" ht="17.25" thickTop="1" thickBot="1">
      <c r="A43" s="958"/>
      <c r="B43" s="146"/>
      <c r="C43" s="146"/>
      <c r="D43" s="146"/>
      <c r="E43" s="3787"/>
      <c r="F43" s="3787"/>
      <c r="G43" s="3888"/>
      <c r="H43" s="86"/>
      <c r="I43" s="146"/>
      <c r="J43" s="86"/>
      <c r="K43" s="300"/>
      <c r="L43" s="3094"/>
      <c r="M43" s="3415"/>
      <c r="N43" s="3418">
        <f t="shared" si="7"/>
        <v>0</v>
      </c>
      <c r="O43" s="986">
        <v>3</v>
      </c>
      <c r="P43" s="3416"/>
      <c r="Q43" s="2959"/>
    </row>
    <row r="44" spans="1:17" s="55" customFormat="1" ht="20.25" thickTop="1">
      <c r="A44" s="958"/>
      <c r="B44" s="192" t="s">
        <v>9929</v>
      </c>
      <c r="C44" s="124" t="s">
        <v>2213</v>
      </c>
      <c r="D44" s="124">
        <v>3</v>
      </c>
      <c r="E44" s="326">
        <v>4988.2640000000001</v>
      </c>
      <c r="F44" s="326">
        <v>9320.0139999999992</v>
      </c>
      <c r="G44" s="3905">
        <f t="shared" ref="G44:G46" si="8">IFERROR(SUM(E44:F44),0)</f>
        <v>14308.277999999998</v>
      </c>
      <c r="H44" s="86"/>
      <c r="I44" s="394" t="s">
        <v>9930</v>
      </c>
      <c r="J44" s="86"/>
      <c r="K44" s="99"/>
      <c r="L44" s="3094"/>
      <c r="M44" s="3415"/>
      <c r="N44" s="3395">
        <f t="shared" si="7"/>
        <v>0</v>
      </c>
      <c r="O44" s="986">
        <v>0</v>
      </c>
      <c r="P44" s="3416"/>
      <c r="Q44" s="2959"/>
    </row>
    <row r="45" spans="1:17" s="55" customFormat="1" ht="19.5">
      <c r="A45" s="958"/>
      <c r="B45" s="195" t="s">
        <v>9931</v>
      </c>
      <c r="C45" s="127" t="s">
        <v>2213</v>
      </c>
      <c r="D45" s="127">
        <v>3</v>
      </c>
      <c r="E45" s="327">
        <v>14.11</v>
      </c>
      <c r="F45" s="327">
        <v>793.20899999999995</v>
      </c>
      <c r="G45" s="3906">
        <f t="shared" si="8"/>
        <v>807.31899999999996</v>
      </c>
      <c r="H45" s="86"/>
      <c r="I45" s="395" t="s">
        <v>9932</v>
      </c>
      <c r="J45" s="86"/>
      <c r="K45" s="105"/>
      <c r="L45" s="3094"/>
      <c r="M45" s="3415"/>
      <c r="N45" s="3395">
        <f t="shared" si="7"/>
        <v>0</v>
      </c>
      <c r="O45" s="986">
        <v>0</v>
      </c>
      <c r="P45" s="3416"/>
      <c r="Q45" s="2959"/>
    </row>
    <row r="46" spans="1:17" s="55" customFormat="1" ht="19.5">
      <c r="A46" s="958"/>
      <c r="B46" s="195" t="s">
        <v>9933</v>
      </c>
      <c r="C46" s="127" t="s">
        <v>2213</v>
      </c>
      <c r="D46" s="127">
        <v>3</v>
      </c>
      <c r="E46" s="327">
        <v>42.055</v>
      </c>
      <c r="F46" s="327">
        <v>3135.1350000000002</v>
      </c>
      <c r="G46" s="3906">
        <f t="shared" si="8"/>
        <v>3177.19</v>
      </c>
      <c r="H46" s="86"/>
      <c r="I46" s="395" t="s">
        <v>9934</v>
      </c>
      <c r="J46" s="86"/>
      <c r="K46" s="105"/>
      <c r="L46" s="3094"/>
      <c r="M46" s="3415"/>
      <c r="N46" s="3395">
        <f t="shared" si="7"/>
        <v>0</v>
      </c>
      <c r="O46" s="986">
        <v>0</v>
      </c>
      <c r="P46" s="3416"/>
      <c r="Q46" s="2959"/>
    </row>
    <row r="47" spans="1:17" s="55" customFormat="1" ht="16.5" thickBot="1">
      <c r="A47" s="958"/>
      <c r="B47" s="196" t="s">
        <v>9935</v>
      </c>
      <c r="C47" s="130" t="s">
        <v>2213</v>
      </c>
      <c r="D47" s="130">
        <v>3</v>
      </c>
      <c r="E47" s="3902">
        <v>0</v>
      </c>
      <c r="F47" s="3902">
        <v>0</v>
      </c>
      <c r="G47" s="3908">
        <f>IFERROR(SUM(E47:F47),0)</f>
        <v>0</v>
      </c>
      <c r="H47" s="86"/>
      <c r="I47" s="396" t="s">
        <v>9936</v>
      </c>
      <c r="J47" s="86"/>
      <c r="K47" s="115"/>
      <c r="L47" s="3094"/>
      <c r="M47" s="3415"/>
      <c r="N47" s="3395">
        <f t="shared" si="7"/>
        <v>0</v>
      </c>
      <c r="O47" s="986">
        <v>0</v>
      </c>
      <c r="P47" s="3416"/>
      <c r="Q47" s="2959"/>
    </row>
    <row r="48" spans="1:17" s="55" customFormat="1" ht="17.25" thickTop="1" thickBot="1">
      <c r="A48" s="958"/>
      <c r="B48" s="78"/>
      <c r="C48" s="78"/>
      <c r="D48" s="78"/>
      <c r="E48" s="3886"/>
      <c r="F48" s="3886"/>
      <c r="G48" s="3887"/>
      <c r="H48" s="86"/>
      <c r="I48" s="78"/>
      <c r="J48" s="86"/>
      <c r="K48" s="78"/>
      <c r="L48" s="3094"/>
      <c r="M48" s="3415"/>
      <c r="N48" s="3418">
        <f t="shared" si="7"/>
        <v>0</v>
      </c>
      <c r="O48" s="986">
        <v>3</v>
      </c>
      <c r="P48" s="3416"/>
      <c r="Q48" s="2959"/>
    </row>
    <row r="49" spans="1:17" s="55" customFormat="1" ht="17.25" thickTop="1" thickBot="1">
      <c r="A49" s="958"/>
      <c r="B49" s="167" t="s">
        <v>9937</v>
      </c>
      <c r="C49" s="168"/>
      <c r="D49" s="46"/>
      <c r="E49" s="3882"/>
      <c r="F49" s="3882"/>
      <c r="G49" s="3889"/>
      <c r="H49" s="86"/>
      <c r="I49" s="246"/>
      <c r="J49" s="86"/>
      <c r="L49" s="3094"/>
      <c r="M49" s="3415"/>
      <c r="N49" s="3418">
        <f t="shared" si="7"/>
        <v>0</v>
      </c>
      <c r="O49" s="986">
        <v>3</v>
      </c>
      <c r="P49" s="3416"/>
      <c r="Q49" s="2959"/>
    </row>
    <row r="50" spans="1:17" s="55" customFormat="1" ht="16.5" thickTop="1">
      <c r="A50" s="958"/>
      <c r="B50" s="192" t="s">
        <v>9938</v>
      </c>
      <c r="C50" s="124" t="s">
        <v>2213</v>
      </c>
      <c r="D50" s="124">
        <v>3</v>
      </c>
      <c r="E50" s="3909">
        <f>IFERROR(SUM(E13+E26+E42),0)</f>
        <v>63314.091999999997</v>
      </c>
      <c r="F50" s="3909">
        <f>IFERROR(SUM(F13+F26+F42),0)</f>
        <v>132096.28</v>
      </c>
      <c r="G50" s="3905">
        <f>IFERROR(SUM(E50:F50),0)</f>
        <v>195410.372</v>
      </c>
      <c r="H50" s="86"/>
      <c r="I50" s="394" t="s">
        <v>9939</v>
      </c>
      <c r="J50" s="86"/>
      <c r="K50" s="99"/>
      <c r="L50" s="3094"/>
      <c r="M50" s="3415"/>
      <c r="N50" s="3395">
        <f t="shared" si="7"/>
        <v>0</v>
      </c>
      <c r="O50" s="986">
        <v>0</v>
      </c>
      <c r="P50" s="3416"/>
      <c r="Q50" s="2959"/>
    </row>
    <row r="51" spans="1:17" s="55" customFormat="1" ht="16.5" thickBot="1">
      <c r="A51" s="958"/>
      <c r="B51" s="196" t="s">
        <v>9940</v>
      </c>
      <c r="C51" s="130" t="s">
        <v>2213</v>
      </c>
      <c r="D51" s="130">
        <v>3</v>
      </c>
      <c r="E51" s="268">
        <f>IFERROR(SUM(E13,E27,E42),0)</f>
        <v>33379.106</v>
      </c>
      <c r="F51" s="268">
        <f>IFERROR(SUM(F13,F27,F42),0)</f>
        <v>102950.307</v>
      </c>
      <c r="G51" s="3908">
        <f>IFERROR(SUM(G13,G27,G42),0)</f>
        <v>136329.413</v>
      </c>
      <c r="H51" s="86"/>
      <c r="I51" s="396" t="s">
        <v>9941</v>
      </c>
      <c r="J51" s="86"/>
      <c r="K51" s="540"/>
      <c r="L51" s="3094"/>
      <c r="M51" s="3415"/>
      <c r="N51" s="3395">
        <f t="shared" si="7"/>
        <v>0</v>
      </c>
      <c r="O51" s="986">
        <v>0</v>
      </c>
      <c r="P51" s="3416"/>
      <c r="Q51" s="2959"/>
    </row>
    <row r="52" spans="1:17" s="55" customFormat="1" ht="17.25" thickTop="1" thickBot="1">
      <c r="A52" s="3099"/>
      <c r="B52" s="665"/>
      <c r="C52" s="665"/>
      <c r="D52" s="665"/>
      <c r="E52" s="3886"/>
      <c r="F52" s="3886"/>
      <c r="G52" s="3887"/>
      <c r="H52" s="86"/>
      <c r="I52" s="665"/>
      <c r="J52" s="86"/>
      <c r="K52" s="665"/>
      <c r="L52" s="3094"/>
      <c r="M52" s="3415"/>
      <c r="N52" s="3418">
        <f t="shared" si="7"/>
        <v>0</v>
      </c>
      <c r="O52" s="986">
        <v>3</v>
      </c>
      <c r="P52" s="3416"/>
      <c r="Q52" s="2959"/>
    </row>
    <row r="53" spans="1:17" s="55" customFormat="1" ht="17.25" thickTop="1" thickBot="1">
      <c r="A53" s="958"/>
      <c r="B53" s="167" t="s">
        <v>9942</v>
      </c>
      <c r="C53" s="168"/>
      <c r="D53" s="665"/>
      <c r="E53" s="3886"/>
      <c r="F53" s="3886"/>
      <c r="G53" s="3887"/>
      <c r="H53" s="86"/>
      <c r="I53" s="665"/>
      <c r="J53" s="86"/>
      <c r="K53" s="665"/>
      <c r="L53" s="3094"/>
      <c r="M53" s="3415"/>
      <c r="N53" s="3418">
        <f t="shared" si="7"/>
        <v>0</v>
      </c>
      <c r="O53" s="986">
        <v>3</v>
      </c>
      <c r="P53" s="3416"/>
      <c r="Q53" s="2959"/>
    </row>
    <row r="54" spans="1:17" s="55" customFormat="1" ht="16.5" thickTop="1">
      <c r="A54" s="958"/>
      <c r="B54" s="3910" t="s">
        <v>9943</v>
      </c>
      <c r="C54" s="124" t="s">
        <v>2213</v>
      </c>
      <c r="D54" s="124">
        <v>3</v>
      </c>
      <c r="E54" s="326">
        <v>0</v>
      </c>
      <c r="F54" s="3911">
        <v>0</v>
      </c>
      <c r="G54" s="3905">
        <f t="shared" ref="G54:G57" si="9">IFERROR(SUM(E54:F54),0)</f>
        <v>0</v>
      </c>
      <c r="H54" s="86"/>
      <c r="I54" s="394" t="s">
        <v>9944</v>
      </c>
      <c r="J54" s="86"/>
      <c r="K54" s="541"/>
      <c r="L54" s="3094"/>
      <c r="M54" s="3415"/>
      <c r="N54" s="3395">
        <f t="shared" si="7"/>
        <v>0</v>
      </c>
      <c r="O54" s="986">
        <v>0</v>
      </c>
      <c r="P54" s="3416"/>
      <c r="Q54" s="2959"/>
    </row>
    <row r="55" spans="1:17" s="55" customFormat="1">
      <c r="A55" s="958"/>
      <c r="B55" s="3912" t="s">
        <v>9945</v>
      </c>
      <c r="C55" s="127" t="s">
        <v>2213</v>
      </c>
      <c r="D55" s="127">
        <v>3</v>
      </c>
      <c r="E55" s="3913">
        <v>0</v>
      </c>
      <c r="F55" s="3913">
        <v>0</v>
      </c>
      <c r="G55" s="3906">
        <f t="shared" si="9"/>
        <v>0</v>
      </c>
      <c r="H55" s="86"/>
      <c r="I55" s="395" t="s">
        <v>9946</v>
      </c>
      <c r="J55" s="86"/>
      <c r="K55" s="404"/>
      <c r="L55" s="3094"/>
      <c r="M55" s="3415"/>
      <c r="N55" s="3395">
        <f t="shared" si="7"/>
        <v>0</v>
      </c>
      <c r="O55" s="986">
        <v>0</v>
      </c>
      <c r="P55" s="3416"/>
      <c r="Q55" s="2959"/>
    </row>
    <row r="56" spans="1:17">
      <c r="B56" s="3912" t="s">
        <v>2255</v>
      </c>
      <c r="C56" s="127" t="s">
        <v>2213</v>
      </c>
      <c r="D56" s="127">
        <v>3</v>
      </c>
      <c r="E56" s="3913">
        <v>0</v>
      </c>
      <c r="F56" s="3913">
        <v>0</v>
      </c>
      <c r="G56" s="3906">
        <f t="shared" si="9"/>
        <v>0</v>
      </c>
      <c r="H56" s="86"/>
      <c r="I56" s="395" t="s">
        <v>9947</v>
      </c>
      <c r="J56" s="86"/>
      <c r="K56" s="709"/>
      <c r="M56" s="3415"/>
      <c r="N56" s="3395">
        <f t="shared" si="7"/>
        <v>0</v>
      </c>
      <c r="O56" s="986">
        <v>0</v>
      </c>
      <c r="P56" s="3416"/>
    </row>
    <row r="57" spans="1:17" s="55" customFormat="1">
      <c r="A57" s="958"/>
      <c r="B57" s="3912" t="s">
        <v>9948</v>
      </c>
      <c r="C57" s="127" t="s">
        <v>2213</v>
      </c>
      <c r="D57" s="127">
        <v>3</v>
      </c>
      <c r="E57" s="3913">
        <v>0</v>
      </c>
      <c r="F57" s="3913">
        <v>0</v>
      </c>
      <c r="G57" s="3906">
        <f t="shared" si="9"/>
        <v>0</v>
      </c>
      <c r="H57" s="86"/>
      <c r="I57" s="395" t="s">
        <v>9949</v>
      </c>
      <c r="J57" s="86"/>
      <c r="K57" s="404"/>
      <c r="L57" s="3094"/>
      <c r="M57" s="3415"/>
      <c r="N57" s="3395">
        <f t="shared" si="7"/>
        <v>0</v>
      </c>
      <c r="O57" s="986">
        <v>0</v>
      </c>
      <c r="P57" s="3416"/>
      <c r="Q57" s="2959"/>
    </row>
    <row r="58" spans="1:17" s="55" customFormat="1" ht="16.5" thickBot="1">
      <c r="A58" s="958"/>
      <c r="B58" s="3914" t="s">
        <v>2257</v>
      </c>
      <c r="C58" s="130" t="s">
        <v>2213</v>
      </c>
      <c r="D58" s="130">
        <v>3</v>
      </c>
      <c r="E58" s="3904">
        <f>IFERROR(SUM(E54:E57),0)</f>
        <v>0</v>
      </c>
      <c r="F58" s="3904">
        <f>IFERROR(SUM(F54:F57),0)</f>
        <v>0</v>
      </c>
      <c r="G58" s="3908">
        <f>IFERROR(SUM(G54:G57),0)</f>
        <v>0</v>
      </c>
      <c r="H58" s="86"/>
      <c r="I58" s="396" t="s">
        <v>9950</v>
      </c>
      <c r="J58" s="86"/>
      <c r="K58" s="540"/>
      <c r="L58" s="3094"/>
      <c r="M58" s="3415"/>
      <c r="N58" s="3418">
        <f t="shared" si="7"/>
        <v>0</v>
      </c>
      <c r="O58" s="986">
        <v>0</v>
      </c>
      <c r="P58" s="3416"/>
      <c r="Q58" s="2959"/>
    </row>
    <row r="59" spans="1:17" s="55" customFormat="1" ht="17.25" thickTop="1" thickBot="1">
      <c r="A59" s="958"/>
      <c r="B59" s="78"/>
      <c r="C59" s="78"/>
      <c r="D59" s="665"/>
      <c r="E59" s="3886"/>
      <c r="F59" s="3886"/>
      <c r="G59" s="3886"/>
      <c r="H59" s="86"/>
      <c r="I59" s="52"/>
      <c r="J59" s="86"/>
      <c r="K59" s="78"/>
      <c r="L59" s="3094"/>
      <c r="M59" s="3415"/>
      <c r="N59" s="3418">
        <f t="shared" si="7"/>
        <v>0</v>
      </c>
      <c r="O59" s="986">
        <v>3</v>
      </c>
      <c r="P59" s="3416"/>
      <c r="Q59" s="2959"/>
    </row>
    <row r="60" spans="1:17" s="55" customFormat="1" ht="17.25" thickTop="1" thickBot="1">
      <c r="A60" s="958"/>
      <c r="B60" s="167" t="s">
        <v>9942</v>
      </c>
      <c r="C60" s="168"/>
      <c r="D60" s="665"/>
      <c r="E60" s="3886"/>
      <c r="F60" s="3886"/>
      <c r="G60" s="3887"/>
      <c r="H60" s="86"/>
      <c r="I60" s="665"/>
      <c r="J60" s="86"/>
      <c r="K60" s="665"/>
      <c r="L60" s="3094"/>
      <c r="M60" s="3415"/>
      <c r="N60" s="3418">
        <f t="shared" si="7"/>
        <v>0</v>
      </c>
      <c r="O60" s="986">
        <v>3</v>
      </c>
      <c r="P60" s="3416"/>
      <c r="Q60" s="2959"/>
    </row>
    <row r="61" spans="1:17" s="55" customFormat="1" ht="17.25" thickTop="1" thickBot="1">
      <c r="A61" s="958"/>
      <c r="B61" s="3915" t="s">
        <v>9951</v>
      </c>
      <c r="C61" s="161" t="s">
        <v>2213</v>
      </c>
      <c r="D61" s="161">
        <v>3</v>
      </c>
      <c r="E61" s="962">
        <v>0</v>
      </c>
      <c r="F61" s="962">
        <v>0</v>
      </c>
      <c r="G61" s="3916">
        <f>IFERROR(SUM(E61:F61),0)</f>
        <v>0</v>
      </c>
      <c r="H61" s="86"/>
      <c r="I61" s="154" t="s">
        <v>9952</v>
      </c>
      <c r="J61" s="86"/>
      <c r="K61" s="547"/>
      <c r="L61" s="3094"/>
      <c r="M61" s="3415"/>
      <c r="N61" s="3418">
        <f t="shared" si="7"/>
        <v>0</v>
      </c>
      <c r="O61" s="986">
        <v>0</v>
      </c>
      <c r="P61" s="3416"/>
      <c r="Q61" s="2959"/>
    </row>
    <row r="62" spans="1:17" s="55" customFormat="1" ht="17.25" thickTop="1" thickBot="1">
      <c r="A62" s="958"/>
      <c r="B62" s="78"/>
      <c r="C62" s="78"/>
      <c r="D62" s="78"/>
      <c r="E62" s="3886"/>
      <c r="F62" s="3886"/>
      <c r="G62" s="3886"/>
      <c r="H62" s="86"/>
      <c r="I62" s="78"/>
      <c r="J62" s="86"/>
      <c r="K62" s="78"/>
      <c r="L62" s="3094"/>
      <c r="M62" s="3415"/>
      <c r="N62" s="3418">
        <f t="shared" si="7"/>
        <v>0</v>
      </c>
      <c r="O62" s="986">
        <v>3</v>
      </c>
      <c r="P62" s="3416"/>
      <c r="Q62" s="2959"/>
    </row>
    <row r="63" spans="1:17" ht="17.25" thickTop="1" thickBot="1">
      <c r="B63" s="167" t="s">
        <v>9953</v>
      </c>
      <c r="C63" s="168"/>
      <c r="D63" s="78"/>
      <c r="E63" s="3886"/>
      <c r="F63" s="3886"/>
      <c r="G63" s="331"/>
      <c r="H63" s="86"/>
      <c r="I63" s="78"/>
      <c r="J63" s="86"/>
      <c r="K63" s="78"/>
      <c r="M63" s="3415"/>
      <c r="N63" s="3418">
        <f t="shared" si="7"/>
        <v>0</v>
      </c>
      <c r="O63" s="986">
        <v>3</v>
      </c>
      <c r="P63" s="3416"/>
    </row>
    <row r="64" spans="1:17" ht="17.25" thickTop="1" thickBot="1">
      <c r="B64" s="197" t="s">
        <v>9954</v>
      </c>
      <c r="C64" s="161" t="s">
        <v>2213</v>
      </c>
      <c r="D64" s="161">
        <v>3</v>
      </c>
      <c r="E64" s="3917">
        <f>IFERROR(E50-E58,0)</f>
        <v>63314.091999999997</v>
      </c>
      <c r="F64" s="3917">
        <f>IFERROR(F50-F58,0)</f>
        <v>132096.28</v>
      </c>
      <c r="G64" s="3916">
        <f t="shared" ref="G64" si="10">IFERROR(SUM(E64:F64),0)</f>
        <v>195410.372</v>
      </c>
      <c r="H64" s="86"/>
      <c r="I64" s="397" t="s">
        <v>9955</v>
      </c>
      <c r="J64" s="86"/>
      <c r="K64" s="844"/>
      <c r="M64" s="3415"/>
      <c r="N64" s="3395">
        <f t="shared" si="7"/>
        <v>0</v>
      </c>
      <c r="O64" s="986">
        <v>0</v>
      </c>
      <c r="P64" s="3416"/>
    </row>
    <row r="65" spans="1:17" ht="17.25" thickTop="1" thickBot="1">
      <c r="B65" s="78"/>
      <c r="C65" s="78"/>
      <c r="D65" s="78"/>
      <c r="E65" s="3886"/>
      <c r="F65" s="3886"/>
      <c r="G65" s="3886"/>
      <c r="H65" s="86"/>
      <c r="I65" s="78"/>
      <c r="J65" s="86"/>
      <c r="K65" s="78"/>
      <c r="M65" s="3415"/>
      <c r="N65" s="3418">
        <f t="shared" si="7"/>
        <v>0</v>
      </c>
      <c r="O65" s="986">
        <v>3</v>
      </c>
      <c r="P65" s="3416"/>
    </row>
    <row r="66" spans="1:17" ht="17.25" thickTop="1" thickBot="1">
      <c r="B66" s="4738" t="s">
        <v>896</v>
      </c>
      <c r="C66" s="4739" t="s">
        <v>1758</v>
      </c>
      <c r="D66" s="4739" t="s">
        <v>898</v>
      </c>
      <c r="E66" s="3923" t="s">
        <v>1547</v>
      </c>
      <c r="F66" s="3924" t="s">
        <v>1548</v>
      </c>
      <c r="G66" s="3886"/>
      <c r="H66" s="86"/>
      <c r="I66" s="78"/>
      <c r="J66" s="86"/>
      <c r="K66" s="78"/>
      <c r="M66" s="3415"/>
      <c r="N66" s="3418">
        <f t="shared" si="7"/>
        <v>0</v>
      </c>
      <c r="O66" s="986">
        <v>1</v>
      </c>
      <c r="P66" s="3416"/>
    </row>
    <row r="67" spans="1:17" ht="17.25" thickTop="1" thickBot="1">
      <c r="B67" s="55"/>
      <c r="C67" s="55"/>
      <c r="D67" s="55"/>
      <c r="E67" s="3890"/>
      <c r="F67" s="3890"/>
      <c r="G67" s="3891"/>
      <c r="H67" s="86"/>
      <c r="I67" s="55"/>
      <c r="J67" s="86"/>
      <c r="M67" s="3415"/>
      <c r="N67" s="3418">
        <f t="shared" si="7"/>
        <v>0</v>
      </c>
      <c r="O67" s="986">
        <v>3</v>
      </c>
      <c r="P67" s="3416"/>
    </row>
    <row r="68" spans="1:17" ht="17.25" thickTop="1" thickBot="1">
      <c r="B68" s="167" t="s">
        <v>9956</v>
      </c>
      <c r="C68" s="168"/>
      <c r="D68" s="55"/>
      <c r="E68" s="3891"/>
      <c r="F68" s="3891"/>
      <c r="G68" s="3891"/>
      <c r="H68" s="86"/>
      <c r="I68" s="55"/>
      <c r="J68" s="86"/>
      <c r="M68" s="3415"/>
      <c r="N68" s="3418">
        <f t="shared" si="7"/>
        <v>0</v>
      </c>
      <c r="O68" s="986">
        <v>3</v>
      </c>
      <c r="P68" s="3416"/>
    </row>
    <row r="69" spans="1:17" ht="16.5" thickTop="1">
      <c r="B69" s="3910" t="s">
        <v>9957</v>
      </c>
      <c r="C69" s="4062" t="s">
        <v>9958</v>
      </c>
      <c r="D69" s="4062">
        <v>3</v>
      </c>
      <c r="E69" s="3909">
        <f>IFERROR((E64*1000) / ('6B SWB'!E48*365),0)</f>
        <v>265.2140749995026</v>
      </c>
      <c r="F69" s="3918"/>
      <c r="G69" s="3919"/>
      <c r="H69" s="86"/>
      <c r="I69" s="394" t="s">
        <v>9959</v>
      </c>
      <c r="J69" s="86"/>
      <c r="K69" s="238"/>
      <c r="M69" s="3415"/>
      <c r="N69" s="3395">
        <f t="shared" ref="N69:N80" si="11">IF( COUNTBLANK(E69:G69) = O69, 0, rngIncomplete )</f>
        <v>0</v>
      </c>
      <c r="O69" s="986">
        <v>2</v>
      </c>
      <c r="P69" s="3416"/>
    </row>
    <row r="70" spans="1:17" ht="16.5" thickBot="1">
      <c r="B70" s="3914" t="s">
        <v>9960</v>
      </c>
      <c r="C70" s="4063" t="s">
        <v>9958</v>
      </c>
      <c r="D70" s="4063">
        <v>3</v>
      </c>
      <c r="E70" s="3920"/>
      <c r="F70" s="3921">
        <f>IFERROR(F64*1000/'7C SWB'!E20,0)</f>
        <v>543.43950284540347</v>
      </c>
      <c r="G70" s="3922"/>
      <c r="H70" s="86"/>
      <c r="I70" s="396" t="s">
        <v>9961</v>
      </c>
      <c r="J70" s="86"/>
      <c r="K70" s="240"/>
      <c r="M70" s="3415"/>
      <c r="N70" s="3395">
        <f t="shared" si="11"/>
        <v>0</v>
      </c>
      <c r="O70" s="986">
        <v>2</v>
      </c>
      <c r="P70" s="3416"/>
    </row>
    <row r="71" spans="1:17" s="55" customFormat="1" ht="17.25" thickTop="1" thickBot="1">
      <c r="A71" s="958"/>
      <c r="B71" s="78"/>
      <c r="C71" s="78"/>
      <c r="D71" s="665"/>
      <c r="E71" s="3886"/>
      <c r="F71" s="3886"/>
      <c r="G71" s="3892"/>
      <c r="H71" s="86"/>
      <c r="I71" s="52"/>
      <c r="J71" s="86"/>
      <c r="K71" s="78"/>
      <c r="L71" s="3094"/>
      <c r="M71" s="3415"/>
      <c r="N71" s="3418">
        <f t="shared" si="11"/>
        <v>0</v>
      </c>
      <c r="O71" s="986">
        <v>3</v>
      </c>
      <c r="P71" s="3416"/>
      <c r="Q71" s="2959"/>
    </row>
    <row r="72" spans="1:17" s="55" customFormat="1" ht="16.5" thickTop="1">
      <c r="A72" s="958"/>
      <c r="B72" s="5368" t="s">
        <v>896</v>
      </c>
      <c r="C72" s="5266" t="s">
        <v>1758</v>
      </c>
      <c r="D72" s="5266" t="s">
        <v>898</v>
      </c>
      <c r="E72" s="5370" t="s">
        <v>9962</v>
      </c>
      <c r="F72" s="5371"/>
      <c r="G72" s="5372"/>
      <c r="H72" s="86"/>
      <c r="I72" s="52"/>
      <c r="J72" s="86"/>
      <c r="K72" s="78"/>
      <c r="L72" s="3094"/>
      <c r="M72" s="3415"/>
      <c r="N72" s="3418">
        <f t="shared" si="11"/>
        <v>0</v>
      </c>
      <c r="O72" s="986">
        <v>2</v>
      </c>
      <c r="P72" s="3416"/>
      <c r="Q72" s="2959"/>
    </row>
    <row r="73" spans="1:17" s="55" customFormat="1" ht="16.5" thickBot="1">
      <c r="A73" s="3104"/>
      <c r="B73" s="5369"/>
      <c r="C73" s="5373"/>
      <c r="D73" s="5373"/>
      <c r="E73" s="3893" t="s">
        <v>1547</v>
      </c>
      <c r="F73" s="3893" t="s">
        <v>1548</v>
      </c>
      <c r="G73" s="3894" t="s">
        <v>1083</v>
      </c>
      <c r="H73" s="86"/>
      <c r="I73" s="52"/>
      <c r="J73" s="86"/>
      <c r="K73" s="78"/>
      <c r="L73" s="3094"/>
      <c r="M73" s="3415"/>
      <c r="N73" s="3418">
        <f t="shared" si="11"/>
        <v>0</v>
      </c>
      <c r="O73" s="986">
        <v>0</v>
      </c>
      <c r="P73" s="3416"/>
      <c r="Q73" s="2959"/>
    </row>
    <row r="74" spans="1:17" s="55" customFormat="1" ht="17.25" thickTop="1" thickBot="1">
      <c r="A74" s="958"/>
      <c r="B74" s="78"/>
      <c r="C74" s="78"/>
      <c r="D74" s="665"/>
      <c r="E74" s="3886"/>
      <c r="F74" s="3886"/>
      <c r="G74" s="3892"/>
      <c r="H74" s="86"/>
      <c r="I74" s="52"/>
      <c r="J74" s="86"/>
      <c r="K74" s="78"/>
      <c r="L74" s="3094"/>
      <c r="M74" s="3415"/>
      <c r="N74" s="3418">
        <f t="shared" si="11"/>
        <v>0</v>
      </c>
      <c r="O74" s="986">
        <v>3</v>
      </c>
      <c r="P74" s="3416"/>
      <c r="Q74" s="2959"/>
    </row>
    <row r="75" spans="1:17" s="55" customFormat="1" ht="17.25" thickTop="1" thickBot="1">
      <c r="A75" s="958"/>
      <c r="B75" s="167" t="s">
        <v>9963</v>
      </c>
      <c r="C75" s="168"/>
      <c r="E75" s="319"/>
      <c r="F75" s="319"/>
      <c r="G75" s="319"/>
      <c r="H75" s="86"/>
      <c r="J75" s="86"/>
      <c r="L75" s="3094"/>
      <c r="M75" s="3415"/>
      <c r="N75" s="3418">
        <f t="shared" si="11"/>
        <v>0</v>
      </c>
      <c r="O75" s="986">
        <v>3</v>
      </c>
      <c r="P75" s="3416"/>
      <c r="Q75" s="2959"/>
    </row>
    <row r="76" spans="1:17" s="55" customFormat="1" ht="16.5" thickTop="1">
      <c r="A76" s="958"/>
      <c r="B76" s="192" t="s">
        <v>9964</v>
      </c>
      <c r="C76" s="124" t="s">
        <v>2213</v>
      </c>
      <c r="D76" s="124">
        <v>3</v>
      </c>
      <c r="E76" s="326">
        <v>48576.614000000001</v>
      </c>
      <c r="F76" s="326">
        <v>42204.019</v>
      </c>
      <c r="G76" s="3905">
        <f>IFERROR(SUM(E76:F76),0)</f>
        <v>90780.633000000002</v>
      </c>
      <c r="H76" s="86"/>
      <c r="I76" s="394" t="s">
        <v>9965</v>
      </c>
      <c r="J76" s="86"/>
      <c r="K76" s="99"/>
      <c r="L76" s="3094"/>
      <c r="M76" s="3415"/>
      <c r="N76" s="3395">
        <f t="shared" si="11"/>
        <v>0</v>
      </c>
      <c r="O76" s="986">
        <v>0</v>
      </c>
      <c r="P76" s="3416"/>
      <c r="Q76" s="2959"/>
    </row>
    <row r="77" spans="1:17" ht="16.5" thickBot="1">
      <c r="B77" s="196" t="s">
        <v>9966</v>
      </c>
      <c r="C77" s="130" t="s">
        <v>2213</v>
      </c>
      <c r="D77" s="130">
        <v>3</v>
      </c>
      <c r="E77" s="3902">
        <v>52232.919000000002</v>
      </c>
      <c r="F77" s="3902">
        <v>45380.665999999997</v>
      </c>
      <c r="G77" s="3908">
        <f>IFERROR(SUM(E77:F77),0)</f>
        <v>97613.584999999992</v>
      </c>
      <c r="H77" s="86"/>
      <c r="I77" s="396" t="s">
        <v>9967</v>
      </c>
      <c r="J77" s="86"/>
      <c r="K77" s="115"/>
      <c r="M77" s="3415"/>
      <c r="N77" s="3395">
        <f t="shared" si="11"/>
        <v>0</v>
      </c>
      <c r="O77" s="986">
        <v>0</v>
      </c>
      <c r="P77" s="3416"/>
    </row>
    <row r="78" spans="1:17" ht="17.25" thickTop="1" thickBot="1">
      <c r="E78" s="3895"/>
      <c r="F78" s="3895"/>
      <c r="G78" s="3895"/>
      <c r="H78" s="86"/>
      <c r="I78" s="64"/>
      <c r="J78" s="86"/>
      <c r="K78" s="86"/>
      <c r="M78" s="3415"/>
      <c r="N78" s="3418">
        <f t="shared" si="11"/>
        <v>0</v>
      </c>
      <c r="O78" s="986">
        <v>3</v>
      </c>
      <c r="P78" s="3416"/>
    </row>
    <row r="79" spans="1:17" s="55" customFormat="1" ht="17.25" thickTop="1" thickBot="1">
      <c r="A79" s="958"/>
      <c r="B79" s="167" t="s">
        <v>9968</v>
      </c>
      <c r="C79" s="168"/>
      <c r="E79" s="319"/>
      <c r="F79" s="319"/>
      <c r="G79" s="319"/>
      <c r="H79" s="86"/>
      <c r="J79" s="86"/>
      <c r="L79" s="3094"/>
      <c r="M79" s="3415"/>
      <c r="N79" s="3418">
        <f t="shared" si="11"/>
        <v>0</v>
      </c>
      <c r="O79" s="986">
        <v>3</v>
      </c>
      <c r="P79" s="3416"/>
      <c r="Q79" s="2959"/>
    </row>
    <row r="80" spans="1:17" ht="17.25" thickTop="1" thickBot="1">
      <c r="B80" s="3915" t="s">
        <v>9968</v>
      </c>
      <c r="C80" s="161" t="s">
        <v>2213</v>
      </c>
      <c r="D80" s="161">
        <v>3</v>
      </c>
      <c r="E80" s="962">
        <v>6812.9309999999996</v>
      </c>
      <c r="F80" s="962">
        <v>33323.762999999999</v>
      </c>
      <c r="G80" s="3916">
        <f>IFERROR(SUM(E80:F80),0)</f>
        <v>40136.693999999996</v>
      </c>
      <c r="H80" s="86"/>
      <c r="I80" s="397" t="s">
        <v>9969</v>
      </c>
      <c r="J80" s="86"/>
      <c r="K80" s="547"/>
      <c r="M80" s="3415"/>
      <c r="N80" s="3395">
        <f t="shared" si="11"/>
        <v>0</v>
      </c>
      <c r="O80" s="986">
        <v>0</v>
      </c>
      <c r="P80" s="3416"/>
    </row>
    <row r="81" spans="8:16" ht="16.5" thickTop="1">
      <c r="H81" s="86"/>
      <c r="I81" s="86"/>
      <c r="J81" s="86"/>
      <c r="K81" s="86"/>
      <c r="L81" s="3094" t="s">
        <v>954</v>
      </c>
      <c r="P81" s="3416"/>
    </row>
    <row r="82" spans="8:16">
      <c r="H82" s="86"/>
      <c r="I82" s="86"/>
      <c r="J82" s="86"/>
      <c r="K82" s="86"/>
    </row>
    <row r="83" spans="8:16">
      <c r="H83" s="86"/>
      <c r="I83" s="86"/>
      <c r="J83" s="86"/>
      <c r="K83" s="86"/>
    </row>
    <row r="84" spans="8:16">
      <c r="H84" s="86"/>
      <c r="I84" s="86"/>
      <c r="J84" s="86"/>
      <c r="K84" s="86"/>
    </row>
    <row r="85" spans="8:16">
      <c r="H85" s="86"/>
      <c r="I85" s="86"/>
      <c r="J85" s="86"/>
      <c r="K85" s="86"/>
    </row>
  </sheetData>
  <sheetProtection formatColumns="0" formatRows="0"/>
  <mergeCells count="11">
    <mergeCell ref="B3:K3"/>
    <mergeCell ref="B5:B6"/>
    <mergeCell ref="K5:K6"/>
    <mergeCell ref="B72:B73"/>
    <mergeCell ref="E5:G5"/>
    <mergeCell ref="E72:G72"/>
    <mergeCell ref="I5:I6"/>
    <mergeCell ref="C72:C73"/>
    <mergeCell ref="D72:D73"/>
    <mergeCell ref="C5:C6"/>
    <mergeCell ref="D5:D6"/>
  </mergeCells>
  <conditionalFormatting sqref="N7:N80">
    <cfRule type="cellIs" dxfId="1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G15:G16 G64 G26:G27 L15:L16 L64 L26:L27 L9:L13 G9:G13 Q9:R13 Q26:R27 Q64:R64 Q15:R16" xr:uid="{6F4F3438-70F7-46D9-AF1F-E51ED248028A}">
      <formula1>ISNUMBER(G9)</formula1>
    </dataValidation>
  </dataValidations>
  <pageMargins left="0.7" right="0.7" top="0.75" bottom="0.75" header="0.3" footer="0.3"/>
  <pageSetup paperSize="8" scale="72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1EA2A-555B-413A-9B0A-7FCF571F1034}">
  <sheetPr codeName="Sheet159">
    <pageSetUpPr fitToPage="1"/>
  </sheetPr>
  <dimension ref="A1:U136"/>
  <sheetViews>
    <sheetView zoomScaleNormal="100" workbookViewId="0">
      <selection activeCell="G16" sqref="G16"/>
    </sheetView>
  </sheetViews>
  <sheetFormatPr defaultColWidth="8" defaultRowHeight="24" customHeight="1"/>
  <cols>
    <col min="1" max="1" width="1.125" style="3113" customWidth="1"/>
    <col min="2" max="2" width="23.25" style="2870" customWidth="1"/>
    <col min="3" max="3" width="32.25" style="2870" customWidth="1"/>
    <col min="4" max="4" width="16.75" style="2871" customWidth="1"/>
    <col min="5" max="5" width="15.625" style="2871" customWidth="1"/>
    <col min="6" max="6" width="15.25" style="2871" bestFit="1" customWidth="1"/>
    <col min="7" max="7" width="15.75" style="2871" customWidth="1"/>
    <col min="8" max="8" width="18.625" style="2871" customWidth="1"/>
    <col min="9" max="9" width="15.125" style="2871" bestFit="1" customWidth="1"/>
    <col min="10" max="10" width="20" style="2871" customWidth="1"/>
    <col min="11" max="11" width="2.25" style="2864" customWidth="1"/>
    <col min="12" max="12" width="11.25" style="2864" customWidth="1"/>
    <col min="13" max="13" width="1.625" style="2864" customWidth="1"/>
    <col min="14" max="14" width="30.125" style="2864" customWidth="1"/>
    <col min="15" max="15" width="1.75" style="3113" customWidth="1"/>
    <col min="16" max="16" width="1.75" style="3469" customWidth="1"/>
    <col min="17" max="17" width="19.75" style="3469" bestFit="1" customWidth="1"/>
    <col min="18" max="18" width="1.75" style="3472" customWidth="1"/>
    <col min="19" max="20" width="1.75" style="3469" customWidth="1"/>
    <col min="21" max="21" width="8" style="3635"/>
    <col min="22" max="16384" width="8" style="2864"/>
  </cols>
  <sheetData>
    <row r="1" spans="1:21" s="2860" customFormat="1" ht="23.25">
      <c r="A1" s="3112" t="s">
        <v>893</v>
      </c>
      <c r="B1" s="4940" t="s">
        <v>9970</v>
      </c>
      <c r="C1" s="4940"/>
      <c r="D1" s="2858"/>
      <c r="E1" s="2858"/>
      <c r="F1" s="2858"/>
      <c r="G1" s="2858"/>
      <c r="H1" s="2858"/>
      <c r="I1" s="2858"/>
      <c r="J1" s="2858"/>
      <c r="K1" s="5213"/>
      <c r="L1" s="5213"/>
      <c r="M1" s="2859"/>
      <c r="N1" s="2859"/>
      <c r="O1" s="3113"/>
      <c r="P1" s="3464"/>
      <c r="Q1" s="3465"/>
      <c r="R1" s="3466"/>
      <c r="S1" s="3467"/>
      <c r="T1" s="3467"/>
      <c r="U1" s="3634"/>
    </row>
    <row r="2" spans="1:21" s="2860" customFormat="1" ht="69.75">
      <c r="A2" s="3112"/>
      <c r="B2" s="405" t="str">
        <f>SelectCompany!B4</f>
        <v>South West Water (South West area)</v>
      </c>
      <c r="C2" s="2710"/>
      <c r="D2" s="2875"/>
      <c r="E2" s="2875"/>
      <c r="F2" s="2875"/>
      <c r="G2" s="2875"/>
      <c r="H2" s="2875"/>
      <c r="I2" s="2875"/>
      <c r="J2" s="2875"/>
      <c r="K2" s="2876"/>
      <c r="L2" s="2876"/>
      <c r="M2" s="2859"/>
      <c r="N2" s="2859"/>
      <c r="O2" s="3113"/>
      <c r="P2" s="3464"/>
      <c r="Q2" s="3465"/>
      <c r="R2" s="3466"/>
      <c r="S2" s="3467"/>
      <c r="T2" s="3467"/>
      <c r="U2" s="3634"/>
    </row>
    <row r="3" spans="1:21" s="2859" customFormat="1" ht="36.75" customHeight="1">
      <c r="A3" s="3113"/>
      <c r="B3" s="4941" t="s">
        <v>892</v>
      </c>
      <c r="C3" s="4941"/>
      <c r="D3" s="4941"/>
      <c r="E3" s="4941"/>
      <c r="F3" s="4941"/>
      <c r="G3" s="4941"/>
      <c r="H3" s="4941"/>
      <c r="I3" s="4941"/>
      <c r="J3" s="4941"/>
      <c r="K3" s="4941"/>
      <c r="L3" s="4941"/>
      <c r="M3" s="4941"/>
      <c r="N3" s="4941"/>
      <c r="O3" s="3038"/>
      <c r="P3" s="3181"/>
      <c r="Q3" s="3030" t="s">
        <v>895</v>
      </c>
      <c r="R3" s="3468"/>
      <c r="S3" s="3469"/>
      <c r="T3" s="3469"/>
      <c r="U3" s="3635"/>
    </row>
    <row r="4" spans="1:21" thickBot="1">
      <c r="B4" s="2861"/>
      <c r="C4" s="2861"/>
      <c r="D4" s="2862"/>
      <c r="E4" s="2862"/>
      <c r="F4" s="2862"/>
      <c r="G4" s="2862"/>
      <c r="H4" s="2862"/>
      <c r="I4" s="2862"/>
      <c r="J4" s="2862"/>
      <c r="K4" s="2863"/>
      <c r="L4" s="897"/>
      <c r="M4" s="897"/>
      <c r="N4" s="897"/>
      <c r="O4" s="3038"/>
      <c r="P4" s="3181"/>
      <c r="Q4" s="3470"/>
      <c r="R4" s="3468"/>
    </row>
    <row r="5" spans="1:21" s="2865" customFormat="1" ht="17.25" thickTop="1" thickBot="1">
      <c r="A5" s="3113"/>
      <c r="B5" s="5376" t="s">
        <v>3836</v>
      </c>
      <c r="C5" s="5377"/>
      <c r="D5" s="5377" t="s">
        <v>9971</v>
      </c>
      <c r="E5" s="5377"/>
      <c r="F5" s="5377"/>
      <c r="G5" s="5377"/>
      <c r="H5" s="5377"/>
      <c r="I5" s="5377"/>
      <c r="J5" s="5382"/>
      <c r="K5" s="2877"/>
      <c r="L5" s="5384" t="s">
        <v>902</v>
      </c>
      <c r="M5" s="2878"/>
      <c r="N5" s="5384" t="s">
        <v>903</v>
      </c>
      <c r="O5" s="3038"/>
      <c r="P5" s="3181"/>
      <c r="Q5" s="3470"/>
      <c r="R5" s="3468"/>
      <c r="S5" s="3469"/>
      <c r="T5" s="3469"/>
      <c r="U5" s="3635"/>
    </row>
    <row r="6" spans="1:21" s="2865" customFormat="1" ht="17.25" thickTop="1" thickBot="1">
      <c r="A6" s="3113"/>
      <c r="B6" s="5378"/>
      <c r="C6" s="5379"/>
      <c r="D6" s="5379"/>
      <c r="E6" s="5379"/>
      <c r="F6" s="5379"/>
      <c r="G6" s="5379"/>
      <c r="H6" s="5379"/>
      <c r="I6" s="5379"/>
      <c r="J6" s="5383"/>
      <c r="K6" s="2879"/>
      <c r="L6" s="5385"/>
      <c r="M6" s="2878"/>
      <c r="N6" s="5385"/>
      <c r="O6" s="3038"/>
      <c r="P6" s="3473"/>
      <c r="Q6" s="3470"/>
      <c r="R6" s="3468"/>
      <c r="S6" s="3469"/>
      <c r="T6" s="3469"/>
      <c r="U6" s="3635"/>
    </row>
    <row r="7" spans="1:21" s="2865" customFormat="1" ht="61.5" thickTop="1" thickBot="1">
      <c r="A7" s="3113" t="s">
        <v>904</v>
      </c>
      <c r="B7" s="5380"/>
      <c r="C7" s="5381"/>
      <c r="D7" s="4584" t="s">
        <v>9972</v>
      </c>
      <c r="E7" s="4584" t="s">
        <v>9973</v>
      </c>
      <c r="F7" s="4584" t="s">
        <v>9974</v>
      </c>
      <c r="G7" s="4584" t="s">
        <v>9975</v>
      </c>
      <c r="H7" s="4584" t="s">
        <v>9976</v>
      </c>
      <c r="I7" s="4584" t="s">
        <v>9977</v>
      </c>
      <c r="J7" s="4585" t="s">
        <v>9978</v>
      </c>
      <c r="K7" s="2879"/>
      <c r="L7" s="5386"/>
      <c r="M7" s="2880"/>
      <c r="N7" s="5386"/>
      <c r="O7" s="3474"/>
      <c r="P7" s="3475"/>
      <c r="Q7" s="3469"/>
      <c r="R7" s="3468"/>
      <c r="S7" s="3469"/>
      <c r="T7" s="3469"/>
      <c r="U7" s="3635"/>
    </row>
    <row r="8" spans="1:21" s="2865" customFormat="1" ht="16.5" thickTop="1" thickBot="1">
      <c r="A8" s="3113" t="s">
        <v>908</v>
      </c>
      <c r="B8" s="2868"/>
      <c r="C8" s="2868"/>
      <c r="D8" s="2881"/>
      <c r="E8" s="2881"/>
      <c r="F8" s="2881"/>
      <c r="G8" s="2881"/>
      <c r="H8" s="2881"/>
      <c r="I8" s="2881"/>
      <c r="J8" s="2881"/>
      <c r="K8" s="2868"/>
      <c r="L8" s="2868"/>
      <c r="M8" s="2867"/>
      <c r="N8" s="2867"/>
      <c r="O8" s="3113"/>
      <c r="P8" s="3464"/>
      <c r="Q8" s="3470"/>
      <c r="R8" s="3468"/>
      <c r="S8" s="3469"/>
      <c r="T8" s="3469"/>
      <c r="U8" s="3635"/>
    </row>
    <row r="9" spans="1:21" s="2865" customFormat="1" ht="30.75" customHeight="1" thickTop="1" thickBot="1">
      <c r="A9" s="3113"/>
      <c r="B9" s="4586" t="s">
        <v>9979</v>
      </c>
      <c r="C9" s="4587" t="s">
        <v>9980</v>
      </c>
      <c r="D9" s="2881"/>
      <c r="E9" s="2881"/>
      <c r="F9" s="2881"/>
      <c r="G9" s="2881"/>
      <c r="H9" s="2881"/>
      <c r="I9" s="2881"/>
      <c r="J9" s="2881"/>
      <c r="K9" s="2868"/>
      <c r="L9" s="2868"/>
      <c r="M9" s="2867"/>
      <c r="N9" s="2867"/>
      <c r="O9" s="3113"/>
      <c r="P9" s="3464"/>
      <c r="Q9" s="3418">
        <f t="shared" ref="Q9:Q27" si="0">IF( COUNTBLANK(B9:J9) = R9, 0, rngIncomplete )</f>
        <v>0</v>
      </c>
      <c r="R9" s="986">
        <v>7</v>
      </c>
      <c r="S9" s="3469"/>
      <c r="T9" s="3469"/>
      <c r="U9" s="3635"/>
    </row>
    <row r="10" spans="1:21" s="2869" customFormat="1" ht="16.5" thickTop="1">
      <c r="A10" s="3113"/>
      <c r="B10" s="4598" t="str">
        <f>IF($B$2="Anglian Water",C35,IF($B$2="Hafren Dyfrdwy",C53,IF($B$2="Severn Trent Water",C54,IF($B$2="United Utilities Water",C59,IF($B$2="Dŵr Cymru",C62,IF($B$2="Yorkshire Water",C66,IF($B$2="Wessex Water",C64,"")))))))</f>
        <v/>
      </c>
      <c r="C10" s="4599" t="str">
        <f>IF($B$2="Anglian Water",D35,IF($B$2="Hafren Dyfrdwy",D53,IF($B$2="Severn Trent Water",D54,IF($B$2="United Utilities Water",D59,IF($B$2="Dŵr Cymru",D62,IF($B$2="Yorkshire Water",D66,IF($B$2="Wessex Water",D64,"")))))))</f>
        <v/>
      </c>
      <c r="D10" s="4595"/>
      <c r="E10" s="4596"/>
      <c r="F10" s="4596"/>
      <c r="G10" s="4596"/>
      <c r="H10" s="4596"/>
      <c r="I10" s="4596"/>
      <c r="J10" s="4597"/>
      <c r="K10" s="2866"/>
      <c r="L10" s="4600" t="s">
        <v>9981</v>
      </c>
      <c r="M10" s="1909"/>
      <c r="N10" s="4603"/>
      <c r="O10" s="3476"/>
      <c r="P10" s="3477"/>
      <c r="Q10" s="3418" t="str">
        <f t="shared" si="0"/>
        <v>Please complete all cells in row</v>
      </c>
      <c r="R10" s="3468">
        <v>0</v>
      </c>
      <c r="S10" s="3471"/>
      <c r="T10" s="3638"/>
      <c r="U10" s="3636"/>
    </row>
    <row r="11" spans="1:21" ht="15">
      <c r="B11" s="4588" t="str">
        <f>IF($B$2="Anglian Water",C36,IF($B$2="Severn Trent Water",C55,IF($B$2="United Utilities Water",C60,IF($B$2="Dŵr Cymru",C63,IF($B$2="Yorkshire Water",C67,IF($B$2="Wessex Water",C65,""))))))</f>
        <v/>
      </c>
      <c r="C11" s="3610" t="str">
        <f>IF($B$2="Anglian Water",D36,IF($B$2="Severn Trent Water",D55,IF($B$2="United Utilities Water",D60,IF($B$2="Dŵr Cymru",D63,IF($B$2="Yorkshire Water",D67,IF($B$2="Wessex Water",D65,""))))))</f>
        <v/>
      </c>
      <c r="D11" s="3504"/>
      <c r="E11" s="3505"/>
      <c r="F11" s="3505"/>
      <c r="G11" s="3505"/>
      <c r="H11" s="3505"/>
      <c r="I11" s="3505"/>
      <c r="J11" s="4589"/>
      <c r="L11" s="4601" t="s">
        <v>9982</v>
      </c>
      <c r="N11" s="4604"/>
      <c r="P11" s="3464"/>
      <c r="Q11" s="3418" t="str">
        <f t="shared" si="0"/>
        <v>Please complete all cells in row</v>
      </c>
      <c r="R11" s="3468">
        <v>0</v>
      </c>
      <c r="T11" s="3638"/>
    </row>
    <row r="12" spans="1:21" ht="15">
      <c r="B12" s="4588" t="str">
        <f>IF($B$2="Anglian Water",C37,IF($B$2="Severn Trent Water",C56,IF($B$2="United Utilities Water",C61,"")))</f>
        <v/>
      </c>
      <c r="C12" s="3610" t="str">
        <f>IF($B$2="Anglian Water",D37,IF($B$2="Severn Trent Water",D56,IF($B$2="United Utilities Water",D61,"")))</f>
        <v/>
      </c>
      <c r="D12" s="3504"/>
      <c r="E12" s="3505"/>
      <c r="F12" s="3505"/>
      <c r="G12" s="3505"/>
      <c r="H12" s="3505"/>
      <c r="I12" s="3505"/>
      <c r="J12" s="4589"/>
      <c r="L12" s="4601" t="s">
        <v>9983</v>
      </c>
      <c r="N12" s="4604"/>
      <c r="P12" s="3464"/>
      <c r="Q12" s="3418" t="str">
        <f t="shared" si="0"/>
        <v>Please complete all cells in row</v>
      </c>
      <c r="R12" s="3468">
        <v>0</v>
      </c>
      <c r="T12" s="3638"/>
    </row>
    <row r="13" spans="1:21" ht="15">
      <c r="B13" s="4588" t="str">
        <f>IF($B$2="Anglian Water",C38,IF($B$2="Severn Trent Water",C57,""))</f>
        <v/>
      </c>
      <c r="C13" s="3610" t="str">
        <f>IF($B$2="Anglian Water",D38,IF($B$2="Severn Trent Water",D57,""))</f>
        <v/>
      </c>
      <c r="D13" s="3504"/>
      <c r="E13" s="3505"/>
      <c r="F13" s="3505"/>
      <c r="G13" s="3505"/>
      <c r="H13" s="3505"/>
      <c r="I13" s="3505"/>
      <c r="J13" s="4589"/>
      <c r="L13" s="4601" t="s">
        <v>9984</v>
      </c>
      <c r="N13" s="4604"/>
      <c r="P13" s="3464"/>
      <c r="Q13" s="3418" t="str">
        <f t="shared" si="0"/>
        <v>Please complete all cells in row</v>
      </c>
      <c r="R13" s="3468">
        <v>0</v>
      </c>
      <c r="T13" s="3638"/>
    </row>
    <row r="14" spans="1:21" ht="15">
      <c r="B14" s="4588" t="str">
        <f>IF($B$2="Anglian Water",C39,IF($B$2="Severn Trent Water",C58,""))</f>
        <v/>
      </c>
      <c r="C14" s="3610" t="str">
        <f>IF($B$2="Anglian Water",D39,IF($B$2="Severn Trent Water",D58,""))</f>
        <v/>
      </c>
      <c r="D14" s="3504"/>
      <c r="E14" s="3505"/>
      <c r="F14" s="3505"/>
      <c r="G14" s="3505"/>
      <c r="H14" s="3505"/>
      <c r="I14" s="3505"/>
      <c r="J14" s="4589"/>
      <c r="L14" s="4601" t="s">
        <v>9985</v>
      </c>
      <c r="N14" s="4604"/>
      <c r="P14" s="3464"/>
      <c r="Q14" s="3418" t="str">
        <f t="shared" si="0"/>
        <v>Please complete all cells in row</v>
      </c>
      <c r="R14" s="3468">
        <v>0</v>
      </c>
      <c r="T14" s="3638"/>
    </row>
    <row r="15" spans="1:21" ht="15">
      <c r="B15" s="4588" t="str">
        <f t="shared" ref="B15:C27" si="1">IF($B$2="Anglian Water",C40,"")</f>
        <v/>
      </c>
      <c r="C15" s="3610" t="str">
        <f t="shared" si="1"/>
        <v/>
      </c>
      <c r="D15" s="3504"/>
      <c r="E15" s="3505"/>
      <c r="F15" s="3505"/>
      <c r="G15" s="3505"/>
      <c r="H15" s="3505"/>
      <c r="I15" s="3505"/>
      <c r="J15" s="4589"/>
      <c r="L15" s="4601" t="s">
        <v>9986</v>
      </c>
      <c r="N15" s="4604"/>
      <c r="P15" s="3464"/>
      <c r="Q15" s="3418" t="str">
        <f t="shared" si="0"/>
        <v>Please complete all cells in row</v>
      </c>
      <c r="R15" s="3468">
        <v>0</v>
      </c>
      <c r="T15" s="3638"/>
    </row>
    <row r="16" spans="1:21" ht="15">
      <c r="B16" s="4588" t="str">
        <f t="shared" si="1"/>
        <v/>
      </c>
      <c r="C16" s="3610" t="str">
        <f t="shared" si="1"/>
        <v/>
      </c>
      <c r="D16" s="3504"/>
      <c r="E16" s="3505"/>
      <c r="F16" s="3505"/>
      <c r="G16" s="3505"/>
      <c r="H16" s="3505"/>
      <c r="I16" s="3505"/>
      <c r="J16" s="4589"/>
      <c r="L16" s="4601" t="s">
        <v>9987</v>
      </c>
      <c r="N16" s="4604"/>
      <c r="P16" s="3464"/>
      <c r="Q16" s="3418" t="str">
        <f t="shared" si="0"/>
        <v>Please complete all cells in row</v>
      </c>
      <c r="R16" s="3468">
        <v>0</v>
      </c>
      <c r="T16" s="3638"/>
    </row>
    <row r="17" spans="1:20" ht="15">
      <c r="B17" s="4588" t="str">
        <f t="shared" si="1"/>
        <v/>
      </c>
      <c r="C17" s="3610" t="str">
        <f t="shared" si="1"/>
        <v/>
      </c>
      <c r="D17" s="3504"/>
      <c r="E17" s="3505"/>
      <c r="F17" s="3505"/>
      <c r="G17" s="3505"/>
      <c r="H17" s="3505"/>
      <c r="I17" s="3505"/>
      <c r="J17" s="4589"/>
      <c r="L17" s="4601" t="s">
        <v>9988</v>
      </c>
      <c r="N17" s="4604"/>
      <c r="P17" s="3464"/>
      <c r="Q17" s="3418" t="str">
        <f t="shared" si="0"/>
        <v>Please complete all cells in row</v>
      </c>
      <c r="R17" s="3468">
        <v>0</v>
      </c>
      <c r="T17" s="3638"/>
    </row>
    <row r="18" spans="1:20" ht="15">
      <c r="B18" s="4588" t="str">
        <f t="shared" si="1"/>
        <v/>
      </c>
      <c r="C18" s="3610" t="str">
        <f t="shared" si="1"/>
        <v/>
      </c>
      <c r="D18" s="3504"/>
      <c r="E18" s="3505"/>
      <c r="F18" s="3505"/>
      <c r="G18" s="3505"/>
      <c r="H18" s="3505"/>
      <c r="I18" s="3505"/>
      <c r="J18" s="4589"/>
      <c r="L18" s="4601" t="s">
        <v>9989</v>
      </c>
      <c r="N18" s="4604"/>
      <c r="P18" s="3464"/>
      <c r="Q18" s="3418" t="str">
        <f t="shared" si="0"/>
        <v>Please complete all cells in row</v>
      </c>
      <c r="R18" s="3468">
        <v>0</v>
      </c>
      <c r="T18" s="3638"/>
    </row>
    <row r="19" spans="1:20" ht="15">
      <c r="B19" s="4588" t="str">
        <f t="shared" si="1"/>
        <v/>
      </c>
      <c r="C19" s="3610" t="str">
        <f t="shared" si="1"/>
        <v/>
      </c>
      <c r="D19" s="3504"/>
      <c r="E19" s="3505"/>
      <c r="F19" s="3505"/>
      <c r="G19" s="3505"/>
      <c r="H19" s="3505"/>
      <c r="I19" s="3505"/>
      <c r="J19" s="4589"/>
      <c r="L19" s="4601" t="s">
        <v>9990</v>
      </c>
      <c r="N19" s="4604"/>
      <c r="P19" s="3464"/>
      <c r="Q19" s="3418" t="str">
        <f t="shared" si="0"/>
        <v>Please complete all cells in row</v>
      </c>
      <c r="R19" s="3468">
        <v>0</v>
      </c>
      <c r="T19" s="3638"/>
    </row>
    <row r="20" spans="1:20" ht="15">
      <c r="B20" s="4588" t="str">
        <f t="shared" si="1"/>
        <v/>
      </c>
      <c r="C20" s="3610" t="str">
        <f t="shared" si="1"/>
        <v/>
      </c>
      <c r="D20" s="3504"/>
      <c r="E20" s="3505"/>
      <c r="F20" s="3505"/>
      <c r="G20" s="3505"/>
      <c r="H20" s="3505"/>
      <c r="I20" s="3505"/>
      <c r="J20" s="4589"/>
      <c r="L20" s="4601" t="s">
        <v>9991</v>
      </c>
      <c r="N20" s="4604"/>
      <c r="P20" s="3464"/>
      <c r="Q20" s="3418" t="str">
        <f t="shared" si="0"/>
        <v>Please complete all cells in row</v>
      </c>
      <c r="R20" s="3468">
        <v>0</v>
      </c>
      <c r="T20" s="3638"/>
    </row>
    <row r="21" spans="1:20" ht="15">
      <c r="B21" s="4588" t="str">
        <f t="shared" si="1"/>
        <v/>
      </c>
      <c r="C21" s="3610" t="str">
        <f t="shared" si="1"/>
        <v/>
      </c>
      <c r="D21" s="3504"/>
      <c r="E21" s="3505"/>
      <c r="F21" s="3505"/>
      <c r="G21" s="3505"/>
      <c r="H21" s="3505"/>
      <c r="I21" s="3505"/>
      <c r="J21" s="4589"/>
      <c r="L21" s="4601" t="s">
        <v>9992</v>
      </c>
      <c r="N21" s="4604"/>
      <c r="P21" s="3464"/>
      <c r="Q21" s="3418" t="str">
        <f t="shared" si="0"/>
        <v>Please complete all cells in row</v>
      </c>
      <c r="R21" s="3468">
        <v>0</v>
      </c>
      <c r="T21" s="3638"/>
    </row>
    <row r="22" spans="1:20" ht="15">
      <c r="B22" s="4588" t="str">
        <f t="shared" si="1"/>
        <v/>
      </c>
      <c r="C22" s="3610" t="str">
        <f t="shared" si="1"/>
        <v/>
      </c>
      <c r="D22" s="3504"/>
      <c r="E22" s="3505"/>
      <c r="F22" s="3505"/>
      <c r="G22" s="3505"/>
      <c r="H22" s="3505"/>
      <c r="I22" s="3505"/>
      <c r="J22" s="4589"/>
      <c r="L22" s="4601" t="s">
        <v>9993</v>
      </c>
      <c r="N22" s="4604"/>
      <c r="P22" s="3464"/>
      <c r="Q22" s="3418" t="str">
        <f t="shared" si="0"/>
        <v>Please complete all cells in row</v>
      </c>
      <c r="R22" s="3468">
        <v>0</v>
      </c>
      <c r="T22" s="3638"/>
    </row>
    <row r="23" spans="1:20" ht="15">
      <c r="B23" s="4588" t="str">
        <f t="shared" si="1"/>
        <v/>
      </c>
      <c r="C23" s="3610" t="str">
        <f t="shared" si="1"/>
        <v/>
      </c>
      <c r="D23" s="3504"/>
      <c r="E23" s="3505"/>
      <c r="F23" s="3505"/>
      <c r="G23" s="3505"/>
      <c r="H23" s="3505"/>
      <c r="I23" s="3505"/>
      <c r="J23" s="4589"/>
      <c r="L23" s="4601" t="s">
        <v>9994</v>
      </c>
      <c r="N23" s="4604"/>
      <c r="P23" s="3464"/>
      <c r="Q23" s="3418" t="str">
        <f t="shared" si="0"/>
        <v>Please complete all cells in row</v>
      </c>
      <c r="R23" s="3468">
        <v>0</v>
      </c>
      <c r="T23" s="3638"/>
    </row>
    <row r="24" spans="1:20" ht="15">
      <c r="B24" s="4588" t="str">
        <f t="shared" si="1"/>
        <v/>
      </c>
      <c r="C24" s="3610" t="str">
        <f t="shared" si="1"/>
        <v/>
      </c>
      <c r="D24" s="3504"/>
      <c r="E24" s="3505"/>
      <c r="F24" s="3505"/>
      <c r="G24" s="3505"/>
      <c r="H24" s="3505"/>
      <c r="I24" s="3505"/>
      <c r="J24" s="4589"/>
      <c r="L24" s="4601" t="s">
        <v>9995</v>
      </c>
      <c r="N24" s="4604"/>
      <c r="P24" s="3464"/>
      <c r="Q24" s="3418" t="str">
        <f t="shared" si="0"/>
        <v>Please complete all cells in row</v>
      </c>
      <c r="R24" s="3468">
        <v>0</v>
      </c>
      <c r="T24" s="3638"/>
    </row>
    <row r="25" spans="1:20" ht="15">
      <c r="B25" s="4588" t="str">
        <f t="shared" si="1"/>
        <v/>
      </c>
      <c r="C25" s="3610" t="str">
        <f t="shared" si="1"/>
        <v/>
      </c>
      <c r="D25" s="3504"/>
      <c r="E25" s="3505"/>
      <c r="F25" s="3505"/>
      <c r="G25" s="3505"/>
      <c r="H25" s="3505"/>
      <c r="I25" s="3505"/>
      <c r="J25" s="4589"/>
      <c r="L25" s="4601" t="s">
        <v>9996</v>
      </c>
      <c r="N25" s="4604"/>
      <c r="P25" s="3464"/>
      <c r="Q25" s="3418" t="str">
        <f t="shared" si="0"/>
        <v>Please complete all cells in row</v>
      </c>
      <c r="R25" s="3468">
        <v>0</v>
      </c>
      <c r="T25" s="3638"/>
    </row>
    <row r="26" spans="1:20" ht="15">
      <c r="B26" s="4588" t="str">
        <f t="shared" si="1"/>
        <v/>
      </c>
      <c r="C26" s="3610" t="str">
        <f t="shared" si="1"/>
        <v/>
      </c>
      <c r="D26" s="3504"/>
      <c r="E26" s="3505"/>
      <c r="F26" s="3505"/>
      <c r="G26" s="3505"/>
      <c r="H26" s="3505"/>
      <c r="I26" s="3505"/>
      <c r="J26" s="4589"/>
      <c r="L26" s="4601" t="s">
        <v>9997</v>
      </c>
      <c r="N26" s="4604"/>
      <c r="P26" s="3464"/>
      <c r="Q26" s="3418" t="str">
        <f t="shared" si="0"/>
        <v>Please complete all cells in row</v>
      </c>
      <c r="R26" s="3468">
        <v>0</v>
      </c>
      <c r="T26" s="3638"/>
    </row>
    <row r="27" spans="1:20" ht="15.75" thickBot="1">
      <c r="B27" s="4590" t="str">
        <f t="shared" si="1"/>
        <v/>
      </c>
      <c r="C27" s="4591" t="str">
        <f t="shared" si="1"/>
        <v/>
      </c>
      <c r="D27" s="4592"/>
      <c r="E27" s="4593"/>
      <c r="F27" s="4593"/>
      <c r="G27" s="4593"/>
      <c r="H27" s="4593"/>
      <c r="I27" s="4593"/>
      <c r="J27" s="4594"/>
      <c r="L27" s="4602" t="s">
        <v>9998</v>
      </c>
      <c r="N27" s="4605"/>
      <c r="P27" s="3464"/>
      <c r="Q27" s="3418" t="str">
        <f t="shared" si="0"/>
        <v>Please complete all cells in row</v>
      </c>
      <c r="R27" s="3468">
        <v>0</v>
      </c>
      <c r="T27" s="3638"/>
    </row>
    <row r="28" spans="1:20" ht="24" customHeight="1" thickTop="1" thickBot="1">
      <c r="P28" s="3464"/>
      <c r="Q28" s="3418">
        <f t="shared" ref="Q28:Q33" si="2">IF( COUNTBLANK(B28:J28) = R28, 0, rngIncomplete )</f>
        <v>0</v>
      </c>
      <c r="R28" s="3468">
        <v>9</v>
      </c>
    </row>
    <row r="29" spans="1:20" ht="30.75" customHeight="1" thickTop="1">
      <c r="B29" s="5374" t="s">
        <v>3836</v>
      </c>
      <c r="C29" s="5387" t="s">
        <v>1758</v>
      </c>
      <c r="D29" s="5387" t="s">
        <v>898</v>
      </c>
      <c r="E29" s="5387" t="s">
        <v>9999</v>
      </c>
      <c r="F29" s="5388"/>
      <c r="P29" s="3464"/>
      <c r="Q29" s="3418">
        <f t="shared" si="2"/>
        <v>0</v>
      </c>
      <c r="R29" s="3468">
        <v>5</v>
      </c>
    </row>
    <row r="30" spans="1:20" ht="24" customHeight="1" thickBot="1">
      <c r="A30" s="3113" t="s">
        <v>1501</v>
      </c>
      <c r="B30" s="5375"/>
      <c r="C30" s="5389"/>
      <c r="D30" s="5389"/>
      <c r="E30" s="4770" t="s">
        <v>1547</v>
      </c>
      <c r="F30" s="4606" t="s">
        <v>1548</v>
      </c>
      <c r="P30" s="3464"/>
      <c r="Q30" s="3418">
        <f t="shared" si="2"/>
        <v>0</v>
      </c>
      <c r="R30" s="3468">
        <v>7</v>
      </c>
    </row>
    <row r="31" spans="1:20" ht="24" customHeight="1" thickTop="1" thickBot="1">
      <c r="E31" s="2870"/>
      <c r="P31" s="3464"/>
      <c r="Q31" s="3418">
        <f t="shared" si="2"/>
        <v>0</v>
      </c>
      <c r="R31" s="3468">
        <v>9</v>
      </c>
    </row>
    <row r="32" spans="1:20" ht="33.6" customHeight="1" thickTop="1" thickBot="1">
      <c r="B32" s="167" t="s">
        <v>10000</v>
      </c>
      <c r="E32" s="2870"/>
      <c r="P32" s="3464"/>
      <c r="Q32" s="3418">
        <f t="shared" si="2"/>
        <v>0</v>
      </c>
      <c r="R32" s="3468">
        <v>8</v>
      </c>
    </row>
    <row r="33" spans="1:21" s="2871" customFormat="1" ht="30" thickTop="1" thickBot="1">
      <c r="A33" s="3113"/>
      <c r="B33" s="4694" t="s">
        <v>10000</v>
      </c>
      <c r="C33" s="4020" t="s">
        <v>1389</v>
      </c>
      <c r="D33" s="4607">
        <v>3</v>
      </c>
      <c r="E33" s="4608"/>
      <c r="F33" s="3847"/>
      <c r="J33" s="2864"/>
      <c r="L33" s="4609" t="s">
        <v>10001</v>
      </c>
      <c r="M33" s="4610"/>
      <c r="N33" s="4611"/>
      <c r="O33" s="3469"/>
      <c r="P33" s="3660"/>
      <c r="Q33" s="3418" t="str">
        <f t="shared" si="2"/>
        <v>Please complete all cells in row</v>
      </c>
      <c r="R33" s="3468">
        <v>4</v>
      </c>
      <c r="S33" s="146"/>
      <c r="T33" s="3637"/>
    </row>
    <row r="34" spans="1:21" s="2871" customFormat="1" ht="15" thickTop="1">
      <c r="A34" s="3114"/>
      <c r="B34" s="2872" t="s">
        <v>10002</v>
      </c>
      <c r="C34" s="2872" t="s">
        <v>9979</v>
      </c>
      <c r="D34" s="4620" t="s">
        <v>9980</v>
      </c>
      <c r="E34" s="4619"/>
      <c r="F34" s="4619"/>
      <c r="K34" s="2864"/>
      <c r="L34" s="2864"/>
      <c r="M34" s="2864"/>
      <c r="N34" s="2864"/>
      <c r="O34" s="3113" t="s">
        <v>954</v>
      </c>
      <c r="P34" s="3469"/>
      <c r="Q34" s="3469"/>
      <c r="R34" s="3472"/>
      <c r="S34" s="3469"/>
      <c r="T34" s="3639"/>
      <c r="U34" s="3637"/>
    </row>
    <row r="35" spans="1:21" s="2871" customFormat="1" ht="14.25">
      <c r="A35" s="3114"/>
      <c r="B35" s="2872" t="s">
        <v>76</v>
      </c>
      <c r="C35" s="2872" t="s">
        <v>10003</v>
      </c>
      <c r="D35" s="4620" t="s">
        <v>10004</v>
      </c>
      <c r="E35" s="4619"/>
      <c r="F35" s="4619"/>
      <c r="K35" s="2864"/>
      <c r="L35" s="2864"/>
      <c r="M35" s="2864"/>
      <c r="N35" s="2864"/>
      <c r="O35" s="3113"/>
      <c r="P35" s="3469"/>
      <c r="Q35" s="3469"/>
      <c r="R35" s="3472"/>
      <c r="S35" s="3469"/>
      <c r="T35" s="3639"/>
      <c r="U35" s="3637"/>
    </row>
    <row r="36" spans="1:21" s="2871" customFormat="1" ht="14.25">
      <c r="A36" s="3114"/>
      <c r="B36" s="2872" t="s">
        <v>76</v>
      </c>
      <c r="C36" s="2872" t="s">
        <v>10005</v>
      </c>
      <c r="D36" s="4620" t="s">
        <v>10006</v>
      </c>
      <c r="E36" s="4619"/>
      <c r="F36" s="4619"/>
      <c r="G36" s="4619"/>
      <c r="K36" s="2864"/>
      <c r="L36" s="2864"/>
      <c r="M36" s="2864"/>
      <c r="N36" s="2864"/>
      <c r="O36" s="3113"/>
      <c r="P36" s="3469"/>
      <c r="Q36" s="3469"/>
      <c r="R36" s="3472"/>
      <c r="S36" s="3469"/>
      <c r="T36" s="3639"/>
      <c r="U36" s="3637"/>
    </row>
    <row r="37" spans="1:21" s="2871" customFormat="1" ht="14.25">
      <c r="A37" s="3114"/>
      <c r="B37" s="2872" t="s">
        <v>76</v>
      </c>
      <c r="C37" s="2872" t="s">
        <v>10007</v>
      </c>
      <c r="D37" s="4620" t="s">
        <v>10008</v>
      </c>
      <c r="E37" s="4619"/>
      <c r="F37" s="4619"/>
      <c r="G37" s="4619"/>
      <c r="K37" s="2864"/>
      <c r="L37" s="2864"/>
      <c r="M37" s="2864"/>
      <c r="N37" s="2864"/>
      <c r="O37" s="3113"/>
      <c r="P37" s="3469"/>
      <c r="Q37" s="3469"/>
      <c r="R37" s="3472"/>
      <c r="S37" s="3469"/>
      <c r="T37" s="3639"/>
      <c r="U37" s="3637"/>
    </row>
    <row r="38" spans="1:21" s="2871" customFormat="1" ht="14.25">
      <c r="A38" s="3114"/>
      <c r="B38" s="2872" t="s">
        <v>76</v>
      </c>
      <c r="C38" s="2872" t="s">
        <v>10009</v>
      </c>
      <c r="D38" s="4620" t="s">
        <v>10010</v>
      </c>
      <c r="E38" s="4619"/>
      <c r="F38" s="4619"/>
      <c r="G38" s="4619"/>
      <c r="K38" s="2864"/>
      <c r="L38" s="2864"/>
      <c r="M38" s="2864"/>
      <c r="N38" s="2864"/>
      <c r="O38" s="3113"/>
      <c r="P38" s="3469"/>
      <c r="Q38" s="3469"/>
      <c r="R38" s="3472"/>
      <c r="S38" s="3469"/>
      <c r="T38" s="3639"/>
      <c r="U38" s="3637"/>
    </row>
    <row r="39" spans="1:21" s="2871" customFormat="1" ht="14.25">
      <c r="A39" s="3114"/>
      <c r="B39" s="2872" t="s">
        <v>76</v>
      </c>
      <c r="C39" s="2872" t="s">
        <v>10011</v>
      </c>
      <c r="D39" s="4620" t="s">
        <v>10012</v>
      </c>
      <c r="E39" s="4619"/>
      <c r="F39" s="4619"/>
      <c r="G39" s="4619"/>
      <c r="K39" s="2864"/>
      <c r="L39" s="2864"/>
      <c r="M39" s="2864"/>
      <c r="N39" s="2864"/>
      <c r="O39" s="3113"/>
      <c r="P39" s="3469"/>
      <c r="Q39" s="3469"/>
      <c r="R39" s="3472"/>
      <c r="S39" s="3469"/>
      <c r="T39" s="3639"/>
      <c r="U39" s="3637"/>
    </row>
    <row r="40" spans="1:21" s="2871" customFormat="1" ht="14.25">
      <c r="A40" s="3114"/>
      <c r="B40" s="2872" t="s">
        <v>76</v>
      </c>
      <c r="C40" s="2872" t="s">
        <v>10013</v>
      </c>
      <c r="D40" s="4620" t="s">
        <v>10014</v>
      </c>
      <c r="E40" s="4619"/>
      <c r="F40" s="4619"/>
      <c r="G40" s="4619"/>
      <c r="K40" s="2864"/>
      <c r="L40" s="2864"/>
      <c r="M40" s="2864"/>
      <c r="N40" s="2864"/>
      <c r="O40" s="3113"/>
      <c r="P40" s="3469"/>
      <c r="Q40" s="3469"/>
      <c r="R40" s="3472"/>
      <c r="S40" s="3469"/>
      <c r="T40" s="3639"/>
      <c r="U40" s="3637"/>
    </row>
    <row r="41" spans="1:21" s="2871" customFormat="1" ht="14.25">
      <c r="A41" s="3114"/>
      <c r="B41" s="2872" t="s">
        <v>76</v>
      </c>
      <c r="C41" s="2872" t="s">
        <v>10015</v>
      </c>
      <c r="D41" s="4620" t="s">
        <v>10016</v>
      </c>
      <c r="E41" s="4619"/>
      <c r="F41" s="4619"/>
      <c r="G41" s="4619"/>
      <c r="K41" s="2864"/>
      <c r="L41" s="2864"/>
      <c r="M41" s="2864"/>
      <c r="N41" s="2864"/>
      <c r="O41" s="3113"/>
      <c r="P41" s="3469"/>
      <c r="Q41" s="3469"/>
      <c r="R41" s="3472"/>
      <c r="S41" s="3469"/>
      <c r="T41" s="3639"/>
      <c r="U41" s="3637"/>
    </row>
    <row r="42" spans="1:21" s="2871" customFormat="1" ht="14.25">
      <c r="A42" s="3114"/>
      <c r="B42" s="2872" t="s">
        <v>76</v>
      </c>
      <c r="C42" s="2872" t="s">
        <v>10017</v>
      </c>
      <c r="D42" s="4620" t="s">
        <v>10018</v>
      </c>
      <c r="E42" s="4619"/>
      <c r="F42" s="4619"/>
      <c r="G42" s="4619"/>
      <c r="K42" s="2864"/>
      <c r="L42" s="2864"/>
      <c r="M42" s="2864"/>
      <c r="N42" s="2864"/>
      <c r="O42" s="3113"/>
      <c r="P42" s="3469"/>
      <c r="Q42" s="3469"/>
      <c r="R42" s="3472"/>
      <c r="S42" s="3469"/>
      <c r="T42" s="3639"/>
      <c r="U42" s="3637"/>
    </row>
    <row r="43" spans="1:21" s="2871" customFormat="1" ht="14.25">
      <c r="A43" s="3114"/>
      <c r="B43" s="2872" t="s">
        <v>76</v>
      </c>
      <c r="C43" s="2872" t="s">
        <v>10019</v>
      </c>
      <c r="D43" s="4620" t="s">
        <v>10020</v>
      </c>
      <c r="E43" s="4619"/>
      <c r="F43" s="4619"/>
      <c r="G43" s="4619"/>
      <c r="K43" s="2864"/>
      <c r="L43" s="2864"/>
      <c r="M43" s="2864"/>
      <c r="N43" s="2864"/>
      <c r="O43" s="3113"/>
      <c r="P43" s="3469"/>
      <c r="Q43" s="3469"/>
      <c r="R43" s="3472"/>
      <c r="S43" s="3469"/>
      <c r="T43" s="3639"/>
      <c r="U43" s="3637"/>
    </row>
    <row r="44" spans="1:21" s="2871" customFormat="1" ht="14.25">
      <c r="A44" s="3114"/>
      <c r="B44" s="2872" t="s">
        <v>76</v>
      </c>
      <c r="C44" s="2872" t="s">
        <v>10021</v>
      </c>
      <c r="D44" s="4620" t="s">
        <v>10022</v>
      </c>
      <c r="E44" s="4619"/>
      <c r="F44" s="4619"/>
      <c r="G44" s="4619"/>
      <c r="K44" s="2864"/>
      <c r="L44" s="2864"/>
      <c r="M44" s="2864"/>
      <c r="N44" s="2864"/>
      <c r="O44" s="3113"/>
      <c r="P44" s="3469"/>
      <c r="Q44" s="3469"/>
      <c r="R44" s="3472"/>
      <c r="S44" s="3469"/>
      <c r="T44" s="3639"/>
      <c r="U44" s="3637"/>
    </row>
    <row r="45" spans="1:21" s="2871" customFormat="1" ht="14.25">
      <c r="A45" s="3114"/>
      <c r="B45" s="2872" t="s">
        <v>76</v>
      </c>
      <c r="C45" s="2872" t="s">
        <v>10023</v>
      </c>
      <c r="D45" s="4620" t="s">
        <v>10024</v>
      </c>
      <c r="E45" s="4619"/>
      <c r="F45" s="4619"/>
      <c r="G45" s="4619"/>
      <c r="K45" s="2864"/>
      <c r="L45" s="2864"/>
      <c r="M45" s="2864"/>
      <c r="N45" s="2864"/>
      <c r="O45" s="3113"/>
      <c r="P45" s="3469"/>
      <c r="Q45" s="3469"/>
      <c r="R45" s="3472"/>
      <c r="S45" s="3469"/>
      <c r="T45" s="3639"/>
      <c r="U45" s="3637"/>
    </row>
    <row r="46" spans="1:21" s="2871" customFormat="1" ht="14.25">
      <c r="A46" s="3114"/>
      <c r="B46" s="2872" t="s">
        <v>76</v>
      </c>
      <c r="C46" s="2872" t="s">
        <v>10025</v>
      </c>
      <c r="D46" s="4620" t="s">
        <v>10026</v>
      </c>
      <c r="E46" s="4619"/>
      <c r="F46" s="4619"/>
      <c r="G46" s="4619"/>
      <c r="K46" s="2864"/>
      <c r="L46" s="2864"/>
      <c r="M46" s="2864"/>
      <c r="N46" s="2864"/>
      <c r="O46" s="3113"/>
      <c r="P46" s="3469"/>
      <c r="Q46" s="3469"/>
      <c r="R46" s="3472"/>
      <c r="S46" s="3469"/>
      <c r="T46" s="3639"/>
      <c r="U46" s="3637"/>
    </row>
    <row r="47" spans="1:21" s="2871" customFormat="1" ht="14.25">
      <c r="A47" s="3114"/>
      <c r="B47" s="2872" t="s">
        <v>76</v>
      </c>
      <c r="C47" s="2872" t="s">
        <v>10027</v>
      </c>
      <c r="D47" s="4620" t="s">
        <v>10028</v>
      </c>
      <c r="E47" s="4619"/>
      <c r="F47" s="4619"/>
      <c r="G47" s="4619"/>
      <c r="K47" s="2864"/>
      <c r="L47" s="2864"/>
      <c r="M47" s="2864"/>
      <c r="N47" s="2864"/>
      <c r="O47" s="3113"/>
      <c r="P47" s="3469"/>
      <c r="Q47" s="3469"/>
      <c r="R47" s="3472"/>
      <c r="S47" s="3469"/>
      <c r="T47" s="3639"/>
      <c r="U47" s="3637"/>
    </row>
    <row r="48" spans="1:21" s="2871" customFormat="1" ht="14.25">
      <c r="A48" s="3114"/>
      <c r="B48" s="2872" t="s">
        <v>76</v>
      </c>
      <c r="C48" s="2872" t="s">
        <v>10029</v>
      </c>
      <c r="D48" s="4620" t="s">
        <v>10030</v>
      </c>
      <c r="E48" s="4619"/>
      <c r="F48" s="4619"/>
      <c r="G48" s="4619"/>
      <c r="K48" s="2864"/>
      <c r="L48" s="2864"/>
      <c r="M48" s="2864"/>
      <c r="N48" s="2864"/>
      <c r="O48" s="3113"/>
      <c r="P48" s="3469"/>
      <c r="Q48" s="3469"/>
      <c r="R48" s="3472"/>
      <c r="S48" s="3469"/>
      <c r="T48" s="3639"/>
      <c r="U48" s="3637"/>
    </row>
    <row r="49" spans="1:21" s="2871" customFormat="1" ht="14.25">
      <c r="A49" s="3114"/>
      <c r="B49" s="2872" t="s">
        <v>76</v>
      </c>
      <c r="C49" s="2872" t="s">
        <v>10031</v>
      </c>
      <c r="D49" s="4620" t="s">
        <v>10032</v>
      </c>
      <c r="E49" s="4619"/>
      <c r="F49" s="4619"/>
      <c r="G49" s="4619"/>
      <c r="K49" s="2864"/>
      <c r="L49" s="2864"/>
      <c r="M49" s="2864"/>
      <c r="N49" s="2864"/>
      <c r="O49" s="3113"/>
      <c r="P49" s="3469"/>
      <c r="Q49" s="3469"/>
      <c r="R49" s="3472"/>
      <c r="S49" s="3469"/>
      <c r="T49" s="3639"/>
      <c r="U49" s="3637"/>
    </row>
    <row r="50" spans="1:21" s="2871" customFormat="1" ht="14.25">
      <c r="A50" s="3114"/>
      <c r="B50" s="2872" t="s">
        <v>76</v>
      </c>
      <c r="C50" s="2872" t="s">
        <v>10033</v>
      </c>
      <c r="D50" s="4620" t="s">
        <v>10034</v>
      </c>
      <c r="E50" s="4619"/>
      <c r="F50" s="4619"/>
      <c r="G50" s="4619"/>
      <c r="K50" s="2864"/>
      <c r="L50" s="2864"/>
      <c r="M50" s="2864"/>
      <c r="N50" s="2864"/>
      <c r="O50" s="3113"/>
      <c r="P50" s="3469"/>
      <c r="Q50" s="3469"/>
      <c r="R50" s="3472"/>
      <c r="S50" s="3469"/>
      <c r="T50" s="3639"/>
      <c r="U50" s="3637"/>
    </row>
    <row r="51" spans="1:21" s="2871" customFormat="1" ht="14.25">
      <c r="A51" s="3114"/>
      <c r="B51" s="2872" t="s">
        <v>76</v>
      </c>
      <c r="C51" s="2872" t="s">
        <v>10035</v>
      </c>
      <c r="D51" s="4620" t="s">
        <v>10036</v>
      </c>
      <c r="E51" s="4619"/>
      <c r="F51" s="4619"/>
      <c r="G51" s="4619"/>
      <c r="K51" s="2864"/>
      <c r="L51" s="2864"/>
      <c r="M51" s="2864"/>
      <c r="N51" s="2864"/>
      <c r="O51" s="3113"/>
      <c r="P51" s="3469"/>
      <c r="Q51" s="3469"/>
      <c r="R51" s="3472"/>
      <c r="S51" s="3469"/>
      <c r="T51" s="3639"/>
      <c r="U51" s="3637"/>
    </row>
    <row r="52" spans="1:21" s="2871" customFormat="1" ht="14.25">
      <c r="A52" s="3114"/>
      <c r="B52" s="2872" t="s">
        <v>76</v>
      </c>
      <c r="C52" s="2872" t="s">
        <v>10037</v>
      </c>
      <c r="D52" s="4620" t="s">
        <v>10038</v>
      </c>
      <c r="E52" s="4619"/>
      <c r="F52" s="4619"/>
      <c r="G52" s="4619"/>
      <c r="K52" s="2864"/>
      <c r="L52" s="2864"/>
      <c r="M52" s="2864"/>
      <c r="N52" s="2864"/>
      <c r="O52" s="3113"/>
      <c r="P52" s="3469"/>
      <c r="Q52" s="3469"/>
      <c r="R52" s="3472"/>
      <c r="S52" s="3469"/>
      <c r="T52" s="3639"/>
      <c r="U52" s="3637"/>
    </row>
    <row r="53" spans="1:21" s="2871" customFormat="1" ht="14.25">
      <c r="A53" s="3114"/>
      <c r="B53" s="2872" t="s">
        <v>138</v>
      </c>
      <c r="C53" s="2872" t="s">
        <v>10003</v>
      </c>
      <c r="D53" s="4620" t="s">
        <v>10039</v>
      </c>
      <c r="E53" s="4619"/>
      <c r="F53" s="4619"/>
      <c r="G53" s="4619"/>
      <c r="K53" s="2864"/>
      <c r="L53" s="2864"/>
      <c r="M53" s="2864"/>
      <c r="N53" s="2864"/>
      <c r="O53" s="3113"/>
      <c r="P53" s="3469"/>
      <c r="Q53" s="3469"/>
      <c r="R53" s="3472"/>
      <c r="S53" s="3469"/>
      <c r="T53" s="3639"/>
      <c r="U53" s="3637"/>
    </row>
    <row r="54" spans="1:21" s="2871" customFormat="1" ht="14.25">
      <c r="A54" s="3114"/>
      <c r="B54" s="2872" t="s">
        <v>191</v>
      </c>
      <c r="C54" s="2872" t="s">
        <v>10040</v>
      </c>
      <c r="D54" s="4620" t="s">
        <v>10041</v>
      </c>
      <c r="E54" s="4619"/>
      <c r="F54" s="4619"/>
      <c r="G54" s="4619"/>
      <c r="K54" s="2864"/>
      <c r="L54" s="2864"/>
      <c r="M54" s="2864"/>
      <c r="N54" s="2864"/>
      <c r="O54" s="3113"/>
      <c r="P54" s="3469"/>
      <c r="Q54" s="3469"/>
      <c r="R54" s="3472"/>
      <c r="S54" s="3469"/>
      <c r="T54" s="3639"/>
      <c r="U54" s="3637"/>
    </row>
    <row r="55" spans="1:21" s="2871" customFormat="1" ht="14.25">
      <c r="A55" s="3114"/>
      <c r="B55" s="2872" t="s">
        <v>191</v>
      </c>
      <c r="C55" s="2872" t="s">
        <v>10042</v>
      </c>
      <c r="D55" s="4620" t="s">
        <v>10043</v>
      </c>
      <c r="E55" s="4619"/>
      <c r="F55" s="4619"/>
      <c r="G55" s="4619"/>
      <c r="K55" s="2864"/>
      <c r="L55" s="2864"/>
      <c r="M55" s="2864"/>
      <c r="N55" s="2864"/>
      <c r="O55" s="3113"/>
      <c r="P55" s="3469"/>
      <c r="Q55" s="3469"/>
      <c r="R55" s="3472"/>
      <c r="S55" s="3469"/>
      <c r="T55" s="3639"/>
      <c r="U55" s="3637"/>
    </row>
    <row r="56" spans="1:21" s="2871" customFormat="1" ht="14.25">
      <c r="A56" s="3114"/>
      <c r="B56" s="2872" t="s">
        <v>191</v>
      </c>
      <c r="C56" s="2872" t="s">
        <v>10044</v>
      </c>
      <c r="D56" s="4620" t="s">
        <v>10045</v>
      </c>
      <c r="E56" s="4619"/>
      <c r="F56" s="4619"/>
      <c r="G56" s="4619"/>
      <c r="K56" s="2864"/>
      <c r="L56" s="2864"/>
      <c r="M56" s="2864"/>
      <c r="N56" s="2864"/>
      <c r="O56" s="3113"/>
      <c r="P56" s="3469"/>
      <c r="Q56" s="3469"/>
      <c r="R56" s="3472"/>
      <c r="S56" s="3469"/>
      <c r="T56" s="3639"/>
      <c r="U56" s="3637"/>
    </row>
    <row r="57" spans="1:21" s="2871" customFormat="1" ht="14.25">
      <c r="A57" s="3114"/>
      <c r="B57" s="2872" t="s">
        <v>191</v>
      </c>
      <c r="C57" s="2872" t="s">
        <v>10046</v>
      </c>
      <c r="D57" s="4620" t="s">
        <v>10047</v>
      </c>
      <c r="E57" s="4619"/>
      <c r="F57" s="4619"/>
      <c r="G57" s="4619"/>
      <c r="K57" s="2864"/>
      <c r="L57" s="2864"/>
      <c r="M57" s="2864"/>
      <c r="N57" s="2864"/>
      <c r="O57" s="3113"/>
      <c r="P57" s="3469"/>
      <c r="Q57" s="3469"/>
      <c r="R57" s="3472"/>
      <c r="S57" s="3469"/>
      <c r="T57" s="3639"/>
      <c r="U57" s="3637"/>
    </row>
    <row r="58" spans="1:21" s="2871" customFormat="1" ht="14.25">
      <c r="A58" s="3114"/>
      <c r="B58" s="2872" t="s">
        <v>191</v>
      </c>
      <c r="C58" s="2872" t="s">
        <v>10048</v>
      </c>
      <c r="D58" s="4620" t="s">
        <v>10049</v>
      </c>
      <c r="E58" s="4619"/>
      <c r="F58" s="4619"/>
      <c r="G58" s="4619"/>
      <c r="K58" s="2864"/>
      <c r="L58" s="2864"/>
      <c r="M58" s="2864"/>
      <c r="N58" s="2864"/>
      <c r="O58" s="3113"/>
      <c r="P58" s="3469"/>
      <c r="Q58" s="3469"/>
      <c r="R58" s="3472"/>
      <c r="S58" s="3469"/>
      <c r="T58" s="3639"/>
      <c r="U58" s="3637"/>
    </row>
    <row r="59" spans="1:21" s="2871" customFormat="1" ht="14.25">
      <c r="A59" s="3114"/>
      <c r="B59" s="2872" t="s">
        <v>320</v>
      </c>
      <c r="C59" s="2872" t="s">
        <v>10050</v>
      </c>
      <c r="D59" s="4620" t="s">
        <v>10051</v>
      </c>
      <c r="E59" s="4619"/>
      <c r="F59" s="4619"/>
      <c r="G59" s="4619"/>
      <c r="K59" s="2864"/>
      <c r="L59" s="2864"/>
      <c r="M59" s="2864"/>
      <c r="N59" s="2864"/>
      <c r="O59" s="3113"/>
      <c r="P59" s="3469"/>
      <c r="Q59" s="3469"/>
      <c r="R59" s="3472"/>
      <c r="S59" s="3469"/>
      <c r="T59" s="3639"/>
      <c r="U59" s="3637"/>
    </row>
    <row r="60" spans="1:21" s="2871" customFormat="1" ht="14.25">
      <c r="A60" s="3114"/>
      <c r="B60" s="2872" t="s">
        <v>320</v>
      </c>
      <c r="C60" s="2872" t="s">
        <v>10052</v>
      </c>
      <c r="D60" s="4620" t="s">
        <v>10053</v>
      </c>
      <c r="E60" s="4619"/>
      <c r="F60" s="4619"/>
      <c r="G60" s="4619"/>
      <c r="K60" s="2864"/>
      <c r="L60" s="2864"/>
      <c r="M60" s="2864"/>
      <c r="N60" s="2864"/>
      <c r="O60" s="3113"/>
      <c r="P60" s="3469"/>
      <c r="Q60" s="3469"/>
      <c r="R60" s="3472"/>
      <c r="S60" s="3469"/>
      <c r="T60" s="3639"/>
      <c r="U60" s="3637"/>
    </row>
    <row r="61" spans="1:21" s="2871" customFormat="1" ht="14.25">
      <c r="A61" s="3114"/>
      <c r="B61" s="2872" t="s">
        <v>320</v>
      </c>
      <c r="C61" s="2872" t="s">
        <v>10054</v>
      </c>
      <c r="D61" s="4620" t="s">
        <v>10055</v>
      </c>
      <c r="E61" s="4619"/>
      <c r="F61" s="4619"/>
      <c r="G61" s="4619"/>
      <c r="K61" s="2864"/>
      <c r="L61" s="2864"/>
      <c r="M61" s="2864"/>
      <c r="N61" s="2864"/>
      <c r="O61" s="3113"/>
      <c r="P61" s="3469"/>
      <c r="Q61" s="3469"/>
      <c r="R61" s="3472"/>
      <c r="S61" s="3469"/>
      <c r="T61" s="3639"/>
      <c r="U61" s="3637"/>
    </row>
    <row r="62" spans="1:21" s="2871" customFormat="1" ht="14.25">
      <c r="A62" s="3114"/>
      <c r="B62" s="2872" t="s">
        <v>118</v>
      </c>
      <c r="C62" s="2872" t="s">
        <v>10056</v>
      </c>
      <c r="D62" s="4620" t="s">
        <v>10057</v>
      </c>
      <c r="E62" s="4619"/>
      <c r="F62" s="4619"/>
      <c r="G62" s="4619"/>
      <c r="K62" s="2864"/>
      <c r="L62" s="2864"/>
      <c r="M62" s="2864"/>
      <c r="N62" s="2864"/>
      <c r="O62" s="3113"/>
      <c r="P62" s="3469"/>
      <c r="Q62" s="3469"/>
      <c r="R62" s="3472"/>
      <c r="S62" s="3469"/>
      <c r="T62" s="3639"/>
      <c r="U62" s="3637"/>
    </row>
    <row r="63" spans="1:21" s="2871" customFormat="1" ht="14.25">
      <c r="A63" s="3114"/>
      <c r="B63" s="2872" t="s">
        <v>118</v>
      </c>
      <c r="C63" s="2872" t="s">
        <v>10058</v>
      </c>
      <c r="D63" s="4620" t="s">
        <v>10059</v>
      </c>
      <c r="E63" s="4619"/>
      <c r="F63" s="4619"/>
      <c r="G63" s="4619"/>
      <c r="K63" s="2864"/>
      <c r="L63" s="2864"/>
      <c r="M63" s="2864"/>
      <c r="N63" s="2864"/>
      <c r="O63" s="3113"/>
      <c r="P63" s="3469"/>
      <c r="Q63" s="3469"/>
      <c r="R63" s="3472"/>
      <c r="S63" s="3469"/>
      <c r="T63" s="3639"/>
      <c r="U63" s="3637"/>
    </row>
    <row r="64" spans="1:21" s="2871" customFormat="1" ht="14.25">
      <c r="A64" s="3114"/>
      <c r="B64" s="2872" t="s">
        <v>333</v>
      </c>
      <c r="C64" s="2872" t="s">
        <v>10056</v>
      </c>
      <c r="D64" s="4620" t="s">
        <v>10060</v>
      </c>
      <c r="E64" s="4619"/>
      <c r="F64" s="4619"/>
      <c r="G64" s="4619"/>
      <c r="K64" s="2864"/>
      <c r="L64" s="2864"/>
      <c r="M64" s="2864"/>
      <c r="N64" s="2864"/>
      <c r="O64" s="3113"/>
      <c r="P64" s="3469"/>
      <c r="Q64" s="3469"/>
      <c r="R64" s="3472"/>
      <c r="S64" s="3469"/>
      <c r="T64" s="3639"/>
      <c r="U64" s="3637"/>
    </row>
    <row r="65" spans="1:21" s="2871" customFormat="1" ht="14.25">
      <c r="A65" s="3114"/>
      <c r="B65" s="2872" t="s">
        <v>333</v>
      </c>
      <c r="C65" s="2872" t="s">
        <v>10061</v>
      </c>
      <c r="D65" s="4620" t="s">
        <v>10062</v>
      </c>
      <c r="E65" s="4619"/>
      <c r="F65" s="4619"/>
      <c r="G65" s="4619"/>
      <c r="K65" s="2864"/>
      <c r="L65" s="2864"/>
      <c r="M65" s="2864"/>
      <c r="N65" s="2864"/>
      <c r="O65" s="3113"/>
      <c r="P65" s="3469"/>
      <c r="Q65" s="3469"/>
      <c r="R65" s="3472"/>
      <c r="S65" s="3469"/>
      <c r="T65" s="3639"/>
      <c r="U65" s="3637"/>
    </row>
    <row r="66" spans="1:21" s="2871" customFormat="1" ht="14.25">
      <c r="A66" s="3114"/>
      <c r="B66" s="2872" t="s">
        <v>346</v>
      </c>
      <c r="C66" s="2872" t="s">
        <v>10063</v>
      </c>
      <c r="D66" s="4620" t="s">
        <v>10064</v>
      </c>
      <c r="E66" s="4619"/>
      <c r="F66" s="4619"/>
      <c r="G66" s="4619"/>
      <c r="K66" s="2864"/>
      <c r="L66" s="2864"/>
      <c r="M66" s="2864"/>
      <c r="N66" s="2864"/>
      <c r="O66" s="3113"/>
      <c r="P66" s="3469"/>
      <c r="Q66" s="3469"/>
      <c r="R66" s="3472"/>
      <c r="S66" s="3469"/>
      <c r="T66" s="3639"/>
      <c r="U66" s="3637"/>
    </row>
    <row r="67" spans="1:21" s="2871" customFormat="1" ht="14.25">
      <c r="A67" s="3114"/>
      <c r="B67" s="2872" t="s">
        <v>346</v>
      </c>
      <c r="C67" s="2872" t="s">
        <v>10065</v>
      </c>
      <c r="D67" s="4620" t="s">
        <v>10066</v>
      </c>
      <c r="E67" s="4619"/>
      <c r="F67" s="4619"/>
      <c r="G67" s="4619"/>
      <c r="K67" s="2864"/>
      <c r="L67" s="2864"/>
      <c r="M67" s="2864"/>
      <c r="N67" s="2864"/>
      <c r="O67" s="3113"/>
      <c r="P67" s="3469"/>
      <c r="Q67" s="3469"/>
      <c r="R67" s="3472"/>
      <c r="S67" s="3469"/>
      <c r="T67" s="3639"/>
      <c r="U67" s="3637"/>
    </row>
    <row r="68" spans="1:21" s="2871" customFormat="1" ht="14.25">
      <c r="A68" s="3114"/>
      <c r="B68" s="4619"/>
      <c r="C68" s="4619"/>
      <c r="D68" s="4619"/>
      <c r="E68" s="4619"/>
      <c r="F68" s="4619"/>
      <c r="G68" s="4619"/>
      <c r="K68" s="2864"/>
      <c r="L68" s="2864"/>
      <c r="M68" s="2864"/>
      <c r="N68" s="2864"/>
      <c r="O68" s="3113"/>
      <c r="P68" s="3469"/>
      <c r="Q68" s="3469"/>
      <c r="R68" s="3472"/>
      <c r="S68" s="3469"/>
      <c r="T68" s="3639"/>
      <c r="U68" s="3637"/>
    </row>
    <row r="69" spans="1:21" s="2871" customFormat="1" ht="14.25">
      <c r="A69" s="3113"/>
      <c r="B69" s="2874"/>
      <c r="C69" s="2874"/>
      <c r="D69" s="2873"/>
      <c r="E69" s="2873"/>
      <c r="F69" s="2873"/>
      <c r="K69" s="2864"/>
      <c r="L69" s="2864"/>
      <c r="M69" s="2864"/>
      <c r="N69" s="2864"/>
      <c r="O69" s="3113"/>
      <c r="P69" s="3469"/>
      <c r="Q69" s="3469"/>
      <c r="R69" s="3472"/>
      <c r="S69" s="3469"/>
      <c r="T69" s="3639"/>
      <c r="U69" s="3637"/>
    </row>
    <row r="70" spans="1:21" s="2871" customFormat="1" ht="14.25">
      <c r="A70" s="3113"/>
      <c r="B70" s="2874"/>
      <c r="C70" s="2874"/>
      <c r="D70" s="2873"/>
      <c r="E70" s="2873"/>
      <c r="F70" s="2873"/>
      <c r="K70" s="2864"/>
      <c r="L70" s="2864"/>
      <c r="M70" s="2864"/>
      <c r="N70" s="2864"/>
      <c r="O70" s="3113"/>
      <c r="P70" s="3469"/>
      <c r="Q70" s="3469"/>
      <c r="R70" s="3472"/>
      <c r="S70" s="3469"/>
      <c r="T70" s="3639"/>
      <c r="U70" s="3637"/>
    </row>
    <row r="71" spans="1:21" s="2871" customFormat="1" ht="14.25">
      <c r="A71" s="3113"/>
      <c r="B71" s="2874"/>
      <c r="C71" s="2874"/>
      <c r="D71" s="2873"/>
      <c r="E71" s="2873"/>
      <c r="F71" s="2873"/>
      <c r="K71" s="2864"/>
      <c r="L71" s="2864"/>
      <c r="M71" s="2864"/>
      <c r="N71" s="2864"/>
      <c r="O71" s="3113"/>
      <c r="P71" s="3469"/>
      <c r="Q71" s="3469"/>
      <c r="R71" s="3472"/>
      <c r="S71" s="3469"/>
      <c r="T71" s="3639"/>
      <c r="U71" s="3637"/>
    </row>
    <row r="72" spans="1:21" s="2871" customFormat="1" ht="14.25">
      <c r="A72" s="3113"/>
      <c r="B72" s="2874"/>
      <c r="C72" s="2874"/>
      <c r="D72" s="2873"/>
      <c r="E72" s="2873"/>
      <c r="F72" s="2873"/>
      <c r="K72" s="2864"/>
      <c r="L72" s="2864"/>
      <c r="M72" s="2864"/>
      <c r="N72" s="2864"/>
      <c r="O72" s="3113"/>
      <c r="P72" s="3469"/>
      <c r="Q72" s="3469"/>
      <c r="R72" s="3472"/>
      <c r="S72" s="3469"/>
      <c r="T72" s="3639"/>
      <c r="U72" s="3637"/>
    </row>
    <row r="73" spans="1:21" s="2871" customFormat="1" ht="14.25">
      <c r="A73" s="3113"/>
      <c r="B73" s="2874"/>
      <c r="C73" s="2874"/>
      <c r="D73" s="2873"/>
      <c r="E73" s="2873"/>
      <c r="F73" s="2873"/>
      <c r="K73" s="2864"/>
      <c r="L73" s="2864"/>
      <c r="M73" s="2864"/>
      <c r="N73" s="2864"/>
      <c r="O73" s="3113"/>
      <c r="P73" s="3469"/>
      <c r="Q73" s="3469"/>
      <c r="R73" s="3472"/>
      <c r="S73" s="3469"/>
      <c r="T73" s="3639"/>
      <c r="U73" s="3637"/>
    </row>
    <row r="74" spans="1:21" s="2871" customFormat="1" ht="14.25">
      <c r="A74" s="3113"/>
      <c r="B74" s="2874"/>
      <c r="C74" s="2874"/>
      <c r="D74" s="2873"/>
      <c r="E74" s="2873"/>
      <c r="F74" s="2873"/>
      <c r="K74" s="2864"/>
      <c r="L74" s="2864"/>
      <c r="M74" s="2864"/>
      <c r="N74" s="2864"/>
      <c r="O74" s="3113"/>
      <c r="P74" s="3469"/>
      <c r="Q74" s="3469"/>
      <c r="R74" s="3472"/>
      <c r="S74" s="3469"/>
      <c r="T74" s="3639"/>
      <c r="U74" s="3637"/>
    </row>
    <row r="75" spans="1:21" s="2871" customFormat="1" ht="14.25">
      <c r="A75" s="3113"/>
      <c r="B75" s="2874"/>
      <c r="C75" s="2874"/>
      <c r="D75" s="2873"/>
      <c r="E75" s="2873"/>
      <c r="F75" s="2873"/>
      <c r="K75" s="2864"/>
      <c r="L75" s="2864"/>
      <c r="M75" s="2864"/>
      <c r="N75" s="2864"/>
      <c r="O75" s="3113"/>
      <c r="P75" s="3469"/>
      <c r="Q75" s="3469"/>
      <c r="R75" s="3472"/>
      <c r="S75" s="3469"/>
      <c r="T75" s="3639"/>
      <c r="U75" s="3637"/>
    </row>
    <row r="76" spans="1:21" s="2871" customFormat="1" ht="14.25">
      <c r="A76" s="3113"/>
      <c r="B76" s="2874"/>
      <c r="C76" s="2874"/>
      <c r="D76" s="2873"/>
      <c r="E76" s="2873"/>
      <c r="F76" s="2873"/>
      <c r="K76" s="2864"/>
      <c r="L76" s="2864"/>
      <c r="M76" s="2864"/>
      <c r="N76" s="2864"/>
      <c r="O76" s="3113"/>
      <c r="P76" s="3469"/>
      <c r="Q76" s="3469"/>
      <c r="R76" s="3472"/>
      <c r="S76" s="3469"/>
      <c r="T76" s="3639"/>
      <c r="U76" s="3637"/>
    </row>
    <row r="77" spans="1:21" s="2871" customFormat="1" ht="14.25">
      <c r="A77" s="3113"/>
      <c r="B77" s="2874"/>
      <c r="C77" s="2874"/>
      <c r="D77" s="2873"/>
      <c r="E77" s="2873"/>
      <c r="F77" s="2873"/>
      <c r="K77" s="2864"/>
      <c r="L77" s="2864"/>
      <c r="M77" s="2864"/>
      <c r="N77" s="2864"/>
      <c r="O77" s="3113"/>
      <c r="P77" s="3469"/>
      <c r="Q77" s="3469"/>
      <c r="R77" s="3472"/>
      <c r="S77" s="3469"/>
      <c r="T77" s="3639"/>
      <c r="U77" s="3637"/>
    </row>
    <row r="78" spans="1:21" s="2871" customFormat="1" ht="14.25">
      <c r="A78" s="3113"/>
      <c r="B78" s="2874"/>
      <c r="C78" s="2874"/>
      <c r="D78" s="2873"/>
      <c r="E78" s="2873"/>
      <c r="F78" s="2873"/>
      <c r="K78" s="2864"/>
      <c r="L78" s="2864"/>
      <c r="M78" s="2864"/>
      <c r="N78" s="2864"/>
      <c r="O78" s="3113"/>
      <c r="P78" s="3469"/>
      <c r="Q78" s="3469"/>
      <c r="R78" s="3472"/>
      <c r="S78" s="3469"/>
      <c r="T78" s="3639"/>
      <c r="U78" s="3637"/>
    </row>
    <row r="79" spans="1:21" s="2871" customFormat="1" ht="14.25">
      <c r="A79" s="3113"/>
      <c r="B79" s="2874"/>
      <c r="C79" s="2874"/>
      <c r="D79" s="2873"/>
      <c r="E79" s="2873"/>
      <c r="F79" s="2873"/>
      <c r="K79" s="2864"/>
      <c r="L79" s="2864"/>
      <c r="M79" s="2864"/>
      <c r="N79" s="2864"/>
      <c r="O79" s="3113"/>
      <c r="P79" s="3469"/>
      <c r="Q79" s="3469"/>
      <c r="R79" s="3472"/>
      <c r="S79" s="3469"/>
      <c r="T79" s="3639"/>
      <c r="U79" s="3637"/>
    </row>
    <row r="80" spans="1:21" s="2871" customFormat="1" ht="14.25">
      <c r="A80" s="3113"/>
      <c r="B80" s="2874"/>
      <c r="C80" s="2874"/>
      <c r="D80" s="2873"/>
      <c r="E80" s="2873"/>
      <c r="F80" s="2873"/>
      <c r="K80" s="2864"/>
      <c r="L80" s="2864"/>
      <c r="M80" s="2864"/>
      <c r="N80" s="2864"/>
      <c r="O80" s="3113"/>
      <c r="P80" s="3469"/>
      <c r="Q80" s="3469"/>
      <c r="R80" s="3472"/>
      <c r="S80" s="3469"/>
      <c r="T80" s="3639"/>
      <c r="U80" s="3637"/>
    </row>
    <row r="81" spans="1:21" s="2871" customFormat="1" ht="14.25">
      <c r="A81" s="3113"/>
      <c r="B81" s="2874"/>
      <c r="C81" s="2874"/>
      <c r="D81" s="2873"/>
      <c r="E81" s="2873"/>
      <c r="F81" s="2873"/>
      <c r="K81" s="2864"/>
      <c r="L81" s="2864"/>
      <c r="M81" s="2864"/>
      <c r="N81" s="2864"/>
      <c r="O81" s="3113"/>
      <c r="P81" s="3469"/>
      <c r="Q81" s="3469"/>
      <c r="R81" s="3472"/>
      <c r="S81" s="3469"/>
      <c r="T81" s="3639"/>
      <c r="U81" s="3637"/>
    </row>
    <row r="82" spans="1:21" s="2871" customFormat="1" ht="14.25">
      <c r="A82" s="3113"/>
      <c r="B82" s="2874"/>
      <c r="C82" s="2874"/>
      <c r="D82" s="2873"/>
      <c r="E82" s="2873"/>
      <c r="F82" s="2873"/>
      <c r="K82" s="2864"/>
      <c r="L82" s="2864"/>
      <c r="M82" s="2864"/>
      <c r="N82" s="2864"/>
      <c r="O82" s="3113"/>
      <c r="P82" s="3469"/>
      <c r="Q82" s="3469"/>
      <c r="R82" s="3472"/>
      <c r="S82" s="3469"/>
      <c r="T82" s="3639"/>
      <c r="U82" s="3637"/>
    </row>
    <row r="83" spans="1:21" s="2871" customFormat="1" ht="14.25">
      <c r="A83" s="3113"/>
      <c r="B83" s="2874"/>
      <c r="C83" s="2874"/>
      <c r="D83" s="2873"/>
      <c r="E83" s="2873"/>
      <c r="F83" s="2873"/>
      <c r="K83" s="2864"/>
      <c r="L83" s="2864"/>
      <c r="M83" s="2864"/>
      <c r="N83" s="2864"/>
      <c r="O83" s="3113"/>
      <c r="P83" s="3469"/>
      <c r="Q83" s="3469"/>
      <c r="R83" s="3472"/>
      <c r="S83" s="3469"/>
      <c r="T83" s="3639"/>
      <c r="U83" s="3637"/>
    </row>
    <row r="84" spans="1:21" s="2871" customFormat="1" ht="14.25">
      <c r="A84" s="3113"/>
      <c r="B84" s="2874"/>
      <c r="C84" s="2874"/>
      <c r="D84" s="2873"/>
      <c r="E84" s="2873"/>
      <c r="F84" s="2873"/>
      <c r="K84" s="2864"/>
      <c r="L84" s="2864"/>
      <c r="M84" s="2864"/>
      <c r="N84" s="2864"/>
      <c r="O84" s="3113"/>
      <c r="P84" s="3469"/>
      <c r="Q84" s="3469"/>
      <c r="R84" s="3472"/>
      <c r="S84" s="3469"/>
      <c r="T84" s="3639"/>
      <c r="U84" s="3637"/>
    </row>
    <row r="85" spans="1:21" s="2871" customFormat="1" ht="14.25">
      <c r="A85" s="3113"/>
      <c r="B85" s="2874"/>
      <c r="C85" s="2874"/>
      <c r="D85" s="2873"/>
      <c r="E85" s="2873"/>
      <c r="F85" s="2873"/>
      <c r="K85" s="2864"/>
      <c r="L85" s="2864"/>
      <c r="M85" s="2864"/>
      <c r="N85" s="2864"/>
      <c r="O85" s="3113"/>
      <c r="P85" s="3469"/>
      <c r="Q85" s="3469"/>
      <c r="R85" s="3472"/>
      <c r="S85" s="3469"/>
      <c r="T85" s="3639"/>
      <c r="U85" s="3637"/>
    </row>
    <row r="86" spans="1:21" s="2871" customFormat="1" ht="14.25">
      <c r="A86" s="3113"/>
      <c r="B86" s="2874"/>
      <c r="C86" s="2874"/>
      <c r="D86" s="2873"/>
      <c r="E86" s="2873"/>
      <c r="F86" s="2873"/>
      <c r="K86" s="2864"/>
      <c r="L86" s="2864"/>
      <c r="M86" s="2864"/>
      <c r="N86" s="2864"/>
      <c r="O86" s="3113"/>
      <c r="P86" s="3469"/>
      <c r="Q86" s="3469"/>
      <c r="R86" s="3472"/>
      <c r="S86" s="3469"/>
      <c r="T86" s="3639"/>
      <c r="U86" s="3637"/>
    </row>
    <row r="87" spans="1:21" s="2871" customFormat="1" ht="14.25">
      <c r="A87" s="3113"/>
      <c r="B87" s="2874"/>
      <c r="C87" s="2874"/>
      <c r="D87" s="2873"/>
      <c r="E87" s="2873"/>
      <c r="F87" s="2873"/>
      <c r="K87" s="2864"/>
      <c r="L87" s="2864"/>
      <c r="M87" s="2864"/>
      <c r="N87" s="2864"/>
      <c r="O87" s="3113"/>
      <c r="P87" s="3469"/>
      <c r="Q87" s="3469"/>
      <c r="R87" s="3472"/>
      <c r="S87" s="3469"/>
      <c r="T87" s="3639"/>
      <c r="U87" s="3637"/>
    </row>
    <row r="88" spans="1:21" s="2871" customFormat="1" ht="14.25">
      <c r="A88" s="3113"/>
      <c r="B88" s="2874"/>
      <c r="C88" s="2874"/>
      <c r="D88" s="2873"/>
      <c r="E88" s="2873"/>
      <c r="F88" s="2873"/>
      <c r="K88" s="2864"/>
      <c r="L88" s="2864"/>
      <c r="M88" s="2864"/>
      <c r="N88" s="2864"/>
      <c r="O88" s="3113"/>
      <c r="P88" s="3469"/>
      <c r="Q88" s="3469"/>
      <c r="R88" s="3472"/>
      <c r="S88" s="3469"/>
      <c r="T88" s="3639"/>
      <c r="U88" s="3637"/>
    </row>
    <row r="89" spans="1:21" s="2871" customFormat="1" ht="14.25">
      <c r="A89" s="3113"/>
      <c r="B89" s="2874"/>
      <c r="C89" s="2874"/>
      <c r="D89" s="2873"/>
      <c r="E89" s="2873"/>
      <c r="F89" s="2873"/>
      <c r="K89" s="2864"/>
      <c r="L89" s="2864"/>
      <c r="M89" s="2864"/>
      <c r="N89" s="2864"/>
      <c r="O89" s="3113"/>
      <c r="P89" s="3469"/>
      <c r="Q89" s="3469"/>
      <c r="R89" s="3472"/>
      <c r="S89" s="3469"/>
      <c r="T89" s="3639"/>
      <c r="U89" s="3637"/>
    </row>
    <row r="90" spans="1:21" s="2871" customFormat="1" ht="14.25">
      <c r="A90" s="3113"/>
      <c r="B90" s="2874"/>
      <c r="C90" s="2874"/>
      <c r="D90" s="2873"/>
      <c r="E90" s="2873"/>
      <c r="F90" s="2873"/>
      <c r="K90" s="2864"/>
      <c r="L90" s="2864"/>
      <c r="M90" s="2864"/>
      <c r="N90" s="2864"/>
      <c r="O90" s="3113"/>
      <c r="P90" s="3469"/>
      <c r="Q90" s="3469"/>
      <c r="R90" s="3472"/>
      <c r="S90" s="3469"/>
      <c r="T90" s="3639"/>
      <c r="U90" s="3637"/>
    </row>
    <row r="91" spans="1:21" s="2871" customFormat="1" ht="14.25">
      <c r="A91" s="3113"/>
      <c r="B91" s="2874"/>
      <c r="C91" s="2874"/>
      <c r="D91" s="2873"/>
      <c r="E91" s="2873"/>
      <c r="F91" s="2873"/>
      <c r="K91" s="2864"/>
      <c r="L91" s="2864"/>
      <c r="M91" s="2864"/>
      <c r="N91" s="2864"/>
      <c r="O91" s="3113"/>
      <c r="P91" s="3469"/>
      <c r="Q91" s="3469"/>
      <c r="R91" s="3472"/>
      <c r="S91" s="3469"/>
      <c r="T91" s="3639"/>
      <c r="U91" s="3637"/>
    </row>
    <row r="92" spans="1:21" s="2871" customFormat="1" ht="14.25">
      <c r="A92" s="3113"/>
      <c r="B92" s="2874"/>
      <c r="C92" s="2874"/>
      <c r="D92" s="2873"/>
      <c r="E92" s="2873"/>
      <c r="F92" s="2873"/>
      <c r="K92" s="2864"/>
      <c r="L92" s="2864"/>
      <c r="M92" s="2864"/>
      <c r="N92" s="2864"/>
      <c r="O92" s="3113"/>
      <c r="P92" s="3469"/>
      <c r="Q92" s="3469"/>
      <c r="R92" s="3472"/>
      <c r="S92" s="3469"/>
      <c r="T92" s="3639"/>
      <c r="U92" s="3637"/>
    </row>
    <row r="93" spans="1:21" s="2871" customFormat="1" ht="14.25">
      <c r="A93" s="3113"/>
      <c r="B93" s="2874"/>
      <c r="C93" s="2874"/>
      <c r="D93" s="2873"/>
      <c r="E93" s="2873"/>
      <c r="F93" s="2873"/>
      <c r="K93" s="2864"/>
      <c r="L93" s="2864"/>
      <c r="M93" s="2864"/>
      <c r="N93" s="2864"/>
      <c r="O93" s="3113"/>
      <c r="P93" s="3469"/>
      <c r="Q93" s="3469"/>
      <c r="R93" s="3472"/>
      <c r="S93" s="3469"/>
      <c r="T93" s="3639"/>
      <c r="U93" s="3637"/>
    </row>
    <row r="94" spans="1:21" s="2871" customFormat="1" ht="14.25">
      <c r="A94" s="3113"/>
      <c r="B94" s="2874"/>
      <c r="C94" s="2874"/>
      <c r="D94" s="2873"/>
      <c r="E94" s="2873"/>
      <c r="F94" s="2873"/>
      <c r="K94" s="2864"/>
      <c r="L94" s="2864"/>
      <c r="M94" s="2864"/>
      <c r="N94" s="2864"/>
      <c r="O94" s="3113"/>
      <c r="P94" s="3469"/>
      <c r="Q94" s="3469"/>
      <c r="R94" s="3472"/>
      <c r="S94" s="3469"/>
      <c r="T94" s="3639"/>
      <c r="U94" s="3637"/>
    </row>
    <row r="95" spans="1:21" s="2871" customFormat="1" ht="14.25">
      <c r="A95" s="3113"/>
      <c r="B95" s="2874"/>
      <c r="C95" s="2874"/>
      <c r="D95" s="2873"/>
      <c r="E95" s="2873"/>
      <c r="F95" s="2873"/>
      <c r="K95" s="2864"/>
      <c r="L95" s="2864"/>
      <c r="M95" s="2864"/>
      <c r="N95" s="2864"/>
      <c r="O95" s="3113"/>
      <c r="P95" s="3469"/>
      <c r="Q95" s="3469"/>
      <c r="R95" s="3472"/>
      <c r="S95" s="3469"/>
      <c r="T95" s="3639"/>
      <c r="U95" s="3637"/>
    </row>
    <row r="96" spans="1:21" s="2871" customFormat="1" ht="14.25">
      <c r="A96" s="3113"/>
      <c r="B96" s="2874"/>
      <c r="C96" s="2874"/>
      <c r="D96" s="2873"/>
      <c r="E96" s="2873"/>
      <c r="F96" s="2873"/>
      <c r="K96" s="2864"/>
      <c r="L96" s="2864"/>
      <c r="M96" s="2864"/>
      <c r="N96" s="2864"/>
      <c r="O96" s="3113"/>
      <c r="P96" s="3469"/>
      <c r="Q96" s="3469"/>
      <c r="R96" s="3472"/>
      <c r="S96" s="3469"/>
      <c r="T96" s="3639"/>
      <c r="U96" s="3637"/>
    </row>
    <row r="97" spans="1:21" s="2871" customFormat="1" ht="14.25">
      <c r="A97" s="3113"/>
      <c r="B97" s="2874"/>
      <c r="C97" s="2874"/>
      <c r="D97" s="2873"/>
      <c r="E97" s="2873"/>
      <c r="F97" s="2873"/>
      <c r="K97" s="2864"/>
      <c r="L97" s="2864"/>
      <c r="M97" s="2864"/>
      <c r="N97" s="2864"/>
      <c r="O97" s="3113"/>
      <c r="P97" s="3469"/>
      <c r="Q97" s="3469"/>
      <c r="R97" s="3472"/>
      <c r="S97" s="3469"/>
      <c r="T97" s="3639"/>
      <c r="U97" s="3637"/>
    </row>
    <row r="98" spans="1:21" s="2871" customFormat="1" ht="14.25">
      <c r="A98" s="3113"/>
      <c r="B98" s="2874"/>
      <c r="C98" s="2874"/>
      <c r="D98" s="2873"/>
      <c r="E98" s="2873"/>
      <c r="F98" s="2873"/>
      <c r="K98" s="2864"/>
      <c r="L98" s="2864"/>
      <c r="M98" s="2864"/>
      <c r="N98" s="2864"/>
      <c r="O98" s="3113"/>
      <c r="P98" s="3469"/>
      <c r="Q98" s="3469"/>
      <c r="R98" s="3472"/>
      <c r="S98" s="3469"/>
      <c r="T98" s="3639"/>
      <c r="U98" s="3637"/>
    </row>
    <row r="99" spans="1:21" s="2871" customFormat="1" ht="14.25">
      <c r="A99" s="3113"/>
      <c r="B99" s="2874"/>
      <c r="C99" s="2874"/>
      <c r="D99" s="2873"/>
      <c r="E99" s="2873"/>
      <c r="F99" s="2873"/>
      <c r="K99" s="2864"/>
      <c r="L99" s="2864"/>
      <c r="M99" s="2864"/>
      <c r="N99" s="2864"/>
      <c r="O99" s="3113"/>
      <c r="P99" s="3469"/>
      <c r="Q99" s="3469"/>
      <c r="R99" s="3472"/>
      <c r="S99" s="3469"/>
      <c r="T99" s="3639"/>
      <c r="U99" s="3637"/>
    </row>
    <row r="100" spans="1:21" s="2871" customFormat="1" ht="14.25">
      <c r="A100" s="3113"/>
      <c r="B100" s="2874"/>
      <c r="C100" s="2874"/>
      <c r="D100" s="2873"/>
      <c r="E100" s="2873"/>
      <c r="F100" s="2873"/>
      <c r="K100" s="2864"/>
      <c r="L100" s="2864"/>
      <c r="M100" s="2864"/>
      <c r="N100" s="2864"/>
      <c r="O100" s="3113"/>
      <c r="P100" s="3469"/>
      <c r="Q100" s="3469"/>
      <c r="R100" s="3472"/>
      <c r="S100" s="3469"/>
      <c r="T100" s="3639"/>
      <c r="U100" s="3637"/>
    </row>
    <row r="101" spans="1:21" s="2871" customFormat="1" ht="14.25">
      <c r="A101" s="3113"/>
      <c r="B101" s="2874"/>
      <c r="C101" s="2874"/>
      <c r="D101" s="2873"/>
      <c r="E101" s="2873"/>
      <c r="F101" s="2873"/>
      <c r="K101" s="2864"/>
      <c r="L101" s="2864"/>
      <c r="M101" s="2864"/>
      <c r="N101" s="2864"/>
      <c r="O101" s="3113"/>
      <c r="P101" s="3469"/>
      <c r="Q101" s="3469"/>
      <c r="R101" s="3472"/>
      <c r="S101" s="3469"/>
      <c r="T101" s="3639"/>
      <c r="U101" s="3637"/>
    </row>
    <row r="102" spans="1:21" s="2871" customFormat="1" ht="14.25">
      <c r="A102" s="3113"/>
      <c r="B102" s="2874"/>
      <c r="C102" s="2874"/>
      <c r="D102" s="2873"/>
      <c r="E102" s="2873"/>
      <c r="F102" s="2873"/>
      <c r="K102" s="2864"/>
      <c r="L102" s="2864"/>
      <c r="M102" s="2864"/>
      <c r="N102" s="2864"/>
      <c r="O102" s="3113"/>
      <c r="P102" s="3469"/>
      <c r="Q102" s="3469"/>
      <c r="R102" s="3472"/>
      <c r="S102" s="3469"/>
      <c r="T102" s="3639"/>
      <c r="U102" s="3637"/>
    </row>
    <row r="103" spans="1:21" s="2871" customFormat="1" ht="14.25">
      <c r="A103" s="3113"/>
      <c r="B103" s="2874"/>
      <c r="C103" s="2874"/>
      <c r="D103" s="2873"/>
      <c r="E103" s="2873"/>
      <c r="F103" s="2873"/>
      <c r="K103" s="2864"/>
      <c r="L103" s="2864"/>
      <c r="M103" s="2864"/>
      <c r="N103" s="2864"/>
      <c r="O103" s="3113"/>
      <c r="P103" s="3469"/>
      <c r="Q103" s="3469"/>
      <c r="R103" s="3472"/>
      <c r="S103" s="3469"/>
      <c r="T103" s="3639"/>
      <c r="U103" s="3637"/>
    </row>
    <row r="104" spans="1:21" s="2871" customFormat="1" ht="14.25">
      <c r="A104" s="3113"/>
      <c r="B104" s="2874"/>
      <c r="C104" s="2874"/>
      <c r="D104" s="2873"/>
      <c r="E104" s="2873"/>
      <c r="F104" s="2873"/>
      <c r="K104" s="2864"/>
      <c r="L104" s="2864"/>
      <c r="M104" s="2864"/>
      <c r="N104" s="2864"/>
      <c r="O104" s="3113"/>
      <c r="P104" s="3469"/>
      <c r="Q104" s="3469"/>
      <c r="R104" s="3472"/>
      <c r="S104" s="3469"/>
      <c r="T104" s="3639"/>
      <c r="U104" s="3637"/>
    </row>
    <row r="105" spans="1:21" s="2871" customFormat="1" ht="14.25">
      <c r="A105" s="3113"/>
      <c r="B105" s="2874"/>
      <c r="C105" s="2874"/>
      <c r="D105" s="2873"/>
      <c r="E105" s="2873"/>
      <c r="F105" s="2873"/>
      <c r="K105" s="2864"/>
      <c r="L105" s="2864"/>
      <c r="M105" s="2864"/>
      <c r="N105" s="2864"/>
      <c r="O105" s="3113"/>
      <c r="P105" s="3469"/>
      <c r="Q105" s="3469"/>
      <c r="R105" s="3472"/>
      <c r="S105" s="3469"/>
      <c r="T105" s="3639"/>
      <c r="U105" s="3637"/>
    </row>
    <row r="106" spans="1:21" s="2871" customFormat="1" ht="14.25">
      <c r="A106" s="3113"/>
      <c r="B106" s="2874"/>
      <c r="C106" s="2874"/>
      <c r="D106" s="2873"/>
      <c r="E106" s="2873"/>
      <c r="F106" s="2873"/>
      <c r="K106" s="2864"/>
      <c r="L106" s="2864"/>
      <c r="M106" s="2864"/>
      <c r="N106" s="2864"/>
      <c r="O106" s="3113"/>
      <c r="P106" s="3469"/>
      <c r="Q106" s="3469"/>
      <c r="R106" s="3472"/>
      <c r="S106" s="3469"/>
      <c r="T106" s="3639"/>
      <c r="U106" s="3637"/>
    </row>
    <row r="107" spans="1:21" s="2871" customFormat="1" ht="14.25">
      <c r="A107" s="3113"/>
      <c r="B107" s="2874"/>
      <c r="C107" s="2874"/>
      <c r="D107" s="2873"/>
      <c r="E107" s="2873"/>
      <c r="F107" s="2873"/>
      <c r="K107" s="2864"/>
      <c r="L107" s="2864"/>
      <c r="M107" s="2864"/>
      <c r="N107" s="2864"/>
      <c r="O107" s="3113"/>
      <c r="P107" s="3469"/>
      <c r="Q107" s="3469"/>
      <c r="R107" s="3472"/>
      <c r="S107" s="3469"/>
      <c r="T107" s="3639"/>
      <c r="U107" s="3637"/>
    </row>
    <row r="108" spans="1:21" s="2871" customFormat="1" ht="14.25">
      <c r="A108" s="3113"/>
      <c r="B108" s="2874"/>
      <c r="C108" s="2874"/>
      <c r="D108" s="2873"/>
      <c r="E108" s="2873"/>
      <c r="F108" s="2873"/>
      <c r="K108" s="2864"/>
      <c r="L108" s="2864"/>
      <c r="M108" s="2864"/>
      <c r="N108" s="2864"/>
      <c r="O108" s="3113"/>
      <c r="P108" s="3469"/>
      <c r="Q108" s="3469"/>
      <c r="R108" s="3472"/>
      <c r="S108" s="3469"/>
      <c r="T108" s="3639"/>
      <c r="U108" s="3637"/>
    </row>
    <row r="109" spans="1:21" s="2871" customFormat="1" ht="14.25">
      <c r="A109" s="3113"/>
      <c r="B109" s="2874"/>
      <c r="C109" s="2874"/>
      <c r="D109" s="2873"/>
      <c r="E109" s="2873"/>
      <c r="F109" s="2873"/>
      <c r="K109" s="2864"/>
      <c r="L109" s="2864"/>
      <c r="M109" s="2864"/>
      <c r="N109" s="2864"/>
      <c r="O109" s="3113"/>
      <c r="P109" s="3469"/>
      <c r="Q109" s="3469"/>
      <c r="R109" s="3472"/>
      <c r="S109" s="3469"/>
      <c r="T109" s="3639"/>
      <c r="U109" s="3637"/>
    </row>
    <row r="110" spans="1:21" s="2871" customFormat="1" ht="14.25">
      <c r="A110" s="3113"/>
      <c r="B110" s="2874"/>
      <c r="C110" s="2874"/>
      <c r="D110" s="2873"/>
      <c r="E110" s="2873"/>
      <c r="F110" s="2873"/>
      <c r="K110" s="2864"/>
      <c r="L110" s="2864"/>
      <c r="M110" s="2864"/>
      <c r="N110" s="2864"/>
      <c r="O110" s="3113"/>
      <c r="P110" s="3469"/>
      <c r="Q110" s="3469"/>
      <c r="R110" s="3472"/>
      <c r="S110" s="3469"/>
      <c r="T110" s="3639"/>
      <c r="U110" s="3637"/>
    </row>
    <row r="111" spans="1:21" s="2871" customFormat="1" ht="14.25">
      <c r="A111" s="3113"/>
      <c r="B111" s="2874"/>
      <c r="C111" s="2874"/>
      <c r="D111" s="2873"/>
      <c r="E111" s="2873"/>
      <c r="F111" s="2873"/>
      <c r="K111" s="2864"/>
      <c r="L111" s="2864"/>
      <c r="M111" s="2864"/>
      <c r="N111" s="2864"/>
      <c r="O111" s="3113"/>
      <c r="P111" s="3469"/>
      <c r="Q111" s="3469"/>
      <c r="R111" s="3472"/>
      <c r="S111" s="3469"/>
      <c r="T111" s="3639"/>
      <c r="U111" s="3637"/>
    </row>
    <row r="112" spans="1:21" s="2871" customFormat="1" ht="14.25">
      <c r="A112" s="3113"/>
      <c r="B112" s="2874"/>
      <c r="C112" s="2874"/>
      <c r="D112" s="2873"/>
      <c r="E112" s="2873"/>
      <c r="F112" s="2873"/>
      <c r="K112" s="2864"/>
      <c r="L112" s="2864"/>
      <c r="M112" s="2864"/>
      <c r="N112" s="2864"/>
      <c r="O112" s="3113"/>
      <c r="P112" s="3469"/>
      <c r="Q112" s="3469"/>
      <c r="R112" s="3472"/>
      <c r="S112" s="3469"/>
      <c r="T112" s="3639"/>
      <c r="U112" s="3637"/>
    </row>
    <row r="113" spans="1:21" s="2871" customFormat="1" ht="14.25">
      <c r="A113" s="3113"/>
      <c r="B113" s="2874"/>
      <c r="C113" s="2874"/>
      <c r="D113" s="2873"/>
      <c r="E113" s="2873"/>
      <c r="F113" s="2873"/>
      <c r="K113" s="2864"/>
      <c r="L113" s="2864"/>
      <c r="M113" s="2864"/>
      <c r="N113" s="2864"/>
      <c r="O113" s="3113"/>
      <c r="P113" s="3469"/>
      <c r="Q113" s="3469"/>
      <c r="R113" s="3472"/>
      <c r="S113" s="3469"/>
      <c r="T113" s="3639"/>
      <c r="U113" s="3637"/>
    </row>
    <row r="114" spans="1:21" s="2871" customFormat="1" ht="14.25">
      <c r="A114" s="3113"/>
      <c r="B114" s="2874"/>
      <c r="C114" s="2874"/>
      <c r="D114" s="2873"/>
      <c r="E114" s="2873"/>
      <c r="F114" s="2873"/>
      <c r="K114" s="2864"/>
      <c r="L114" s="2864"/>
      <c r="M114" s="2864"/>
      <c r="N114" s="2864"/>
      <c r="O114" s="3113"/>
      <c r="P114" s="3469"/>
      <c r="Q114" s="3469"/>
      <c r="R114" s="3472"/>
      <c r="S114" s="3469"/>
      <c r="T114" s="3639"/>
      <c r="U114" s="3637"/>
    </row>
    <row r="115" spans="1:21" s="2871" customFormat="1" ht="14.25">
      <c r="A115" s="3113"/>
      <c r="B115" s="2874"/>
      <c r="C115" s="2874"/>
      <c r="D115" s="2873"/>
      <c r="E115" s="2873"/>
      <c r="F115" s="2873"/>
      <c r="K115" s="2864"/>
      <c r="L115" s="2864"/>
      <c r="M115" s="2864"/>
      <c r="N115" s="2864"/>
      <c r="O115" s="3113"/>
      <c r="P115" s="3469"/>
      <c r="Q115" s="3469"/>
      <c r="R115" s="3472"/>
      <c r="S115" s="3469"/>
      <c r="T115" s="3639"/>
      <c r="U115" s="3637"/>
    </row>
    <row r="116" spans="1:21" s="2871" customFormat="1" ht="14.25">
      <c r="A116" s="3113"/>
      <c r="B116" s="2874"/>
      <c r="C116" s="2874"/>
      <c r="D116" s="2873"/>
      <c r="E116" s="2873"/>
      <c r="F116" s="2873"/>
      <c r="K116" s="2864"/>
      <c r="L116" s="2864"/>
      <c r="M116" s="2864"/>
      <c r="N116" s="2864"/>
      <c r="O116" s="3113"/>
      <c r="P116" s="3469"/>
      <c r="Q116" s="3469"/>
      <c r="R116" s="3472"/>
      <c r="S116" s="3469"/>
      <c r="T116" s="3639"/>
      <c r="U116" s="3637"/>
    </row>
    <row r="117" spans="1:21" s="2871" customFormat="1" ht="14.25">
      <c r="A117" s="3113"/>
      <c r="B117" s="2874"/>
      <c r="C117" s="2874"/>
      <c r="D117" s="2873"/>
      <c r="E117" s="2873"/>
      <c r="F117" s="2873"/>
      <c r="K117" s="2864"/>
      <c r="L117" s="2864"/>
      <c r="M117" s="2864"/>
      <c r="N117" s="2864"/>
      <c r="O117" s="3113"/>
      <c r="P117" s="3469"/>
      <c r="Q117" s="3469"/>
      <c r="R117" s="3472"/>
      <c r="S117" s="3469"/>
      <c r="T117" s="3639"/>
      <c r="U117" s="3637"/>
    </row>
    <row r="118" spans="1:21" s="2871" customFormat="1" ht="14.25">
      <c r="A118" s="3113"/>
      <c r="B118" s="2874"/>
      <c r="C118" s="2874"/>
      <c r="D118" s="2873"/>
      <c r="E118" s="2873"/>
      <c r="F118" s="2873"/>
      <c r="K118" s="2864"/>
      <c r="L118" s="2864"/>
      <c r="M118" s="2864"/>
      <c r="N118" s="2864"/>
      <c r="O118" s="3113"/>
      <c r="P118" s="3469"/>
      <c r="Q118" s="3469"/>
      <c r="R118" s="3472"/>
      <c r="S118" s="3469"/>
      <c r="T118" s="3639"/>
      <c r="U118" s="3637"/>
    </row>
    <row r="119" spans="1:21" s="2871" customFormat="1" ht="14.25">
      <c r="A119" s="3113"/>
      <c r="B119" s="2874"/>
      <c r="C119" s="2874"/>
      <c r="D119" s="2873"/>
      <c r="E119" s="2873"/>
      <c r="F119" s="2873"/>
      <c r="K119" s="2864"/>
      <c r="L119" s="2864"/>
      <c r="M119" s="2864"/>
      <c r="N119" s="2864"/>
      <c r="O119" s="3113"/>
      <c r="P119" s="3469"/>
      <c r="Q119" s="3469"/>
      <c r="R119" s="3472"/>
      <c r="S119" s="3469"/>
      <c r="T119" s="3639"/>
      <c r="U119" s="3637"/>
    </row>
    <row r="120" spans="1:21" s="2871" customFormat="1" ht="14.25">
      <c r="A120" s="3113"/>
      <c r="B120" s="2874"/>
      <c r="C120" s="2874"/>
      <c r="D120" s="2873"/>
      <c r="E120" s="2873"/>
      <c r="F120" s="2873"/>
      <c r="K120" s="2864"/>
      <c r="L120" s="2864"/>
      <c r="M120" s="2864"/>
      <c r="N120" s="2864"/>
      <c r="O120" s="3113"/>
      <c r="P120" s="3469"/>
      <c r="Q120" s="3469"/>
      <c r="R120" s="3472"/>
      <c r="S120" s="3469"/>
      <c r="T120" s="3639"/>
      <c r="U120" s="3637"/>
    </row>
    <row r="121" spans="1:21" s="2871" customFormat="1" ht="14.25">
      <c r="A121" s="3113"/>
      <c r="B121" s="2874"/>
      <c r="C121" s="2874"/>
      <c r="D121" s="2873"/>
      <c r="E121" s="2873"/>
      <c r="F121" s="2873"/>
      <c r="K121" s="2864"/>
      <c r="L121" s="2864"/>
      <c r="M121" s="2864"/>
      <c r="N121" s="2864"/>
      <c r="O121" s="3113"/>
      <c r="P121" s="3469"/>
      <c r="Q121" s="3469"/>
      <c r="R121" s="3472"/>
      <c r="S121" s="3469"/>
      <c r="T121" s="3639"/>
      <c r="U121" s="3637"/>
    </row>
    <row r="122" spans="1:21" s="2871" customFormat="1" ht="14.25">
      <c r="A122" s="3113"/>
      <c r="B122" s="2874"/>
      <c r="C122" s="2874"/>
      <c r="D122" s="2873"/>
      <c r="E122" s="2873"/>
      <c r="F122" s="2873"/>
      <c r="K122" s="2864"/>
      <c r="L122" s="2864"/>
      <c r="M122" s="2864"/>
      <c r="N122" s="2864"/>
      <c r="O122" s="3113"/>
      <c r="P122" s="3469"/>
      <c r="Q122" s="3469"/>
      <c r="R122" s="3472"/>
      <c r="S122" s="3469"/>
      <c r="T122" s="3639"/>
      <c r="U122" s="3637"/>
    </row>
    <row r="123" spans="1:21" s="2871" customFormat="1" ht="14.25">
      <c r="A123" s="3113"/>
      <c r="B123" s="2874"/>
      <c r="C123" s="2874"/>
      <c r="D123" s="2873"/>
      <c r="E123" s="2873"/>
      <c r="F123" s="2873"/>
      <c r="K123" s="2864"/>
      <c r="L123" s="2864"/>
      <c r="M123" s="2864"/>
      <c r="N123" s="2864"/>
      <c r="O123" s="3113"/>
      <c r="P123" s="3469"/>
      <c r="Q123" s="3469"/>
      <c r="R123" s="3472"/>
      <c r="S123" s="3469"/>
      <c r="T123" s="3639"/>
      <c r="U123" s="3637"/>
    </row>
    <row r="124" spans="1:21" s="2871" customFormat="1" ht="14.25">
      <c r="A124" s="3113"/>
      <c r="B124" s="2874"/>
      <c r="C124" s="2874"/>
      <c r="D124" s="2873"/>
      <c r="E124" s="2873"/>
      <c r="F124" s="2873"/>
      <c r="K124" s="2864"/>
      <c r="L124" s="2864"/>
      <c r="M124" s="2864"/>
      <c r="N124" s="2864"/>
      <c r="O124" s="3113"/>
      <c r="P124" s="3469"/>
      <c r="Q124" s="3469"/>
      <c r="R124" s="3472"/>
      <c r="S124" s="3469"/>
      <c r="T124" s="3639"/>
      <c r="U124" s="3637"/>
    </row>
    <row r="125" spans="1:21" s="2871" customFormat="1" ht="14.25">
      <c r="A125" s="3113"/>
      <c r="B125" s="2874"/>
      <c r="C125" s="2874"/>
      <c r="D125" s="2873"/>
      <c r="E125" s="2873"/>
      <c r="F125" s="2873"/>
      <c r="K125" s="2864"/>
      <c r="L125" s="2864"/>
      <c r="M125" s="2864"/>
      <c r="N125" s="2864"/>
      <c r="O125" s="3113"/>
      <c r="P125" s="3469"/>
      <c r="Q125" s="3469"/>
      <c r="R125" s="3472"/>
      <c r="S125" s="3469"/>
      <c r="T125" s="3639"/>
      <c r="U125" s="3637"/>
    </row>
    <row r="126" spans="1:21" s="2871" customFormat="1" ht="14.25">
      <c r="A126" s="3113"/>
      <c r="B126" s="2874"/>
      <c r="C126" s="2874"/>
      <c r="D126" s="2873"/>
      <c r="E126" s="2873"/>
      <c r="F126" s="2873"/>
      <c r="K126" s="2864"/>
      <c r="L126" s="2864"/>
      <c r="M126" s="2864"/>
      <c r="N126" s="2864"/>
      <c r="O126" s="3113"/>
      <c r="P126" s="3469"/>
      <c r="Q126" s="3469"/>
      <c r="R126" s="3472"/>
      <c r="S126" s="3469"/>
      <c r="T126" s="3639"/>
      <c r="U126" s="3637"/>
    </row>
    <row r="127" spans="1:21" s="2871" customFormat="1" ht="14.25">
      <c r="A127" s="3113"/>
      <c r="B127" s="2874"/>
      <c r="C127" s="2874"/>
      <c r="D127" s="2873"/>
      <c r="E127" s="2873"/>
      <c r="F127" s="2873"/>
      <c r="K127" s="2864"/>
      <c r="L127" s="2864"/>
      <c r="M127" s="2864"/>
      <c r="N127" s="2864"/>
      <c r="O127" s="3113"/>
      <c r="P127" s="3469"/>
      <c r="Q127" s="3469"/>
      <c r="R127" s="3472"/>
      <c r="S127" s="3469"/>
      <c r="T127" s="3639"/>
      <c r="U127" s="3637"/>
    </row>
    <row r="128" spans="1:21" s="2871" customFormat="1" ht="14.25">
      <c r="A128" s="3113"/>
      <c r="B128" s="2874"/>
      <c r="C128" s="2874"/>
      <c r="D128" s="2873"/>
      <c r="E128" s="2873"/>
      <c r="F128" s="2873"/>
      <c r="K128" s="2864"/>
      <c r="L128" s="2864"/>
      <c r="M128" s="2864"/>
      <c r="N128" s="2864"/>
      <c r="O128" s="3113"/>
      <c r="P128" s="3469"/>
      <c r="Q128" s="3469"/>
      <c r="R128" s="3472"/>
      <c r="S128" s="3469"/>
      <c r="T128" s="3639"/>
      <c r="U128" s="3637"/>
    </row>
    <row r="129" spans="1:21" s="2871" customFormat="1" ht="14.25">
      <c r="A129" s="3113"/>
      <c r="B129" s="2874"/>
      <c r="C129" s="2874"/>
      <c r="D129" s="2873"/>
      <c r="E129" s="2873"/>
      <c r="F129" s="2873"/>
      <c r="K129" s="2864"/>
      <c r="L129" s="2864"/>
      <c r="M129" s="2864"/>
      <c r="N129" s="2864"/>
      <c r="O129" s="3113"/>
      <c r="P129" s="3469"/>
      <c r="Q129" s="3469"/>
      <c r="R129" s="3472"/>
      <c r="S129" s="3469"/>
      <c r="T129" s="3639"/>
      <c r="U129" s="3637"/>
    </row>
    <row r="130" spans="1:21" s="2871" customFormat="1" ht="14.25">
      <c r="A130" s="3113"/>
      <c r="B130" s="2874"/>
      <c r="C130" s="2874"/>
      <c r="D130" s="2873"/>
      <c r="E130" s="2873"/>
      <c r="F130" s="2873"/>
      <c r="K130" s="2864"/>
      <c r="L130" s="2864"/>
      <c r="M130" s="2864"/>
      <c r="N130" s="2864"/>
      <c r="O130" s="3113"/>
      <c r="P130" s="3469"/>
      <c r="Q130" s="3469"/>
      <c r="R130" s="3472"/>
      <c r="S130" s="3469"/>
      <c r="T130" s="3639"/>
      <c r="U130" s="3637"/>
    </row>
    <row r="131" spans="1:21" s="2871" customFormat="1" ht="14.25">
      <c r="A131" s="3113"/>
      <c r="B131" s="2874"/>
      <c r="C131" s="2874"/>
      <c r="D131" s="2873"/>
      <c r="E131" s="2873"/>
      <c r="F131" s="2873"/>
      <c r="K131" s="2864"/>
      <c r="L131" s="2864"/>
      <c r="M131" s="2864"/>
      <c r="N131" s="2864"/>
      <c r="O131" s="3113"/>
      <c r="P131" s="3469"/>
      <c r="Q131" s="3469"/>
      <c r="R131" s="3472"/>
      <c r="S131" s="3469"/>
      <c r="T131" s="3639"/>
      <c r="U131" s="3637"/>
    </row>
    <row r="132" spans="1:21" s="2871" customFormat="1" ht="14.25">
      <c r="A132" s="3113"/>
      <c r="B132" s="2874"/>
      <c r="C132" s="2874"/>
      <c r="D132" s="2873"/>
      <c r="E132" s="2873"/>
      <c r="F132" s="2873"/>
      <c r="K132" s="2864"/>
      <c r="L132" s="2864"/>
      <c r="M132" s="2864"/>
      <c r="N132" s="2864"/>
      <c r="O132" s="3113"/>
      <c r="P132" s="3469"/>
      <c r="Q132" s="3469"/>
      <c r="R132" s="3472"/>
      <c r="S132" s="3469"/>
      <c r="T132" s="3639"/>
      <c r="U132" s="3637"/>
    </row>
    <row r="133" spans="1:21" s="2871" customFormat="1" ht="14.25">
      <c r="A133" s="3113"/>
      <c r="B133" s="2874"/>
      <c r="C133" s="2874"/>
      <c r="D133" s="2873"/>
      <c r="E133" s="2873"/>
      <c r="F133" s="2873"/>
      <c r="K133" s="2864"/>
      <c r="L133" s="2864"/>
      <c r="M133" s="2864"/>
      <c r="N133" s="2864"/>
      <c r="O133" s="3113"/>
      <c r="P133" s="3469"/>
      <c r="Q133" s="3469"/>
      <c r="R133" s="3472"/>
      <c r="S133" s="3469"/>
      <c r="T133" s="3639"/>
      <c r="U133" s="3637"/>
    </row>
    <row r="134" spans="1:21" s="2871" customFormat="1" ht="14.25">
      <c r="A134" s="3113"/>
      <c r="B134" s="2874"/>
      <c r="C134" s="2874"/>
      <c r="D134" s="2873"/>
      <c r="E134" s="2873"/>
      <c r="F134" s="2873"/>
      <c r="K134" s="2864"/>
      <c r="L134" s="2864"/>
      <c r="M134" s="2864"/>
      <c r="N134" s="2864"/>
      <c r="O134" s="3113"/>
      <c r="P134" s="3469"/>
      <c r="Q134" s="3469"/>
      <c r="R134" s="3472"/>
      <c r="S134" s="3469"/>
      <c r="T134" s="3639"/>
      <c r="U134" s="3637"/>
    </row>
    <row r="135" spans="1:21" s="2871" customFormat="1" ht="14.25">
      <c r="A135" s="3113"/>
      <c r="B135" s="2874"/>
      <c r="C135" s="2874"/>
      <c r="D135" s="2873"/>
      <c r="E135" s="2873"/>
      <c r="F135" s="2873"/>
      <c r="K135" s="2864"/>
      <c r="L135" s="2864"/>
      <c r="M135" s="2864"/>
      <c r="N135" s="2864"/>
      <c r="O135" s="3113"/>
      <c r="P135" s="3469"/>
      <c r="Q135" s="3469"/>
      <c r="R135" s="3472"/>
      <c r="S135" s="3469"/>
      <c r="T135" s="3639"/>
      <c r="U135" s="3637"/>
    </row>
    <row r="136" spans="1:21" s="2871" customFormat="1" ht="14.25">
      <c r="A136" s="3113"/>
      <c r="B136" s="2874"/>
      <c r="C136" s="2874"/>
      <c r="D136" s="2873"/>
      <c r="E136" s="2873"/>
      <c r="F136" s="2873"/>
      <c r="K136" s="2864"/>
      <c r="L136" s="2864"/>
      <c r="M136" s="2864"/>
      <c r="N136" s="2864"/>
      <c r="O136" s="3113"/>
      <c r="P136" s="3469"/>
      <c r="Q136" s="3469"/>
      <c r="R136" s="3472"/>
      <c r="S136" s="3469"/>
      <c r="T136" s="3639"/>
      <c r="U136" s="3637"/>
    </row>
  </sheetData>
  <sheetProtection formatColumns="0" formatRows="0"/>
  <mergeCells count="11">
    <mergeCell ref="B29:B30"/>
    <mergeCell ref="B1:C1"/>
    <mergeCell ref="K1:L1"/>
    <mergeCell ref="B3:N3"/>
    <mergeCell ref="B5:C7"/>
    <mergeCell ref="D5:J6"/>
    <mergeCell ref="L5:L7"/>
    <mergeCell ref="N5:N7"/>
    <mergeCell ref="E29:F29"/>
    <mergeCell ref="C29:C30"/>
    <mergeCell ref="D29:D30"/>
  </mergeCells>
  <conditionalFormatting sqref="Q9:Q33">
    <cfRule type="cellIs" dxfId="0" priority="2" operator="equal">
      <formula>0</formula>
    </cfRule>
  </conditionalFormatting>
  <dataValidations count="2">
    <dataValidation type="custom" allowBlank="1" showErrorMessage="1" errorTitle="Input Error" error="Please enter a numeric value." sqref="E10 G10" xr:uid="{31BE1BB2-B2F9-4398-A52B-6D4AE826C9F3}">
      <formula1>ISNUMBER(E10)</formula1>
    </dataValidation>
    <dataValidation type="list" allowBlank="1" showErrorMessage="1" errorTitle="Input Error" error="Please enter a numeric value." sqref="D10:D27 F10:F27 H10:H27 J10:J27" xr:uid="{54FE5D4B-0FF1-4B67-BBB9-18D67580E788}">
      <formula1>"Yes,No"</formula1>
    </dataValidation>
  </dataValidations>
  <pageMargins left="0.7" right="0.7" top="0.75" bottom="0.75" header="0.3" footer="0.3"/>
  <pageSetup paperSize="8" scale="64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C60D2B40AD624EAF8C6F9BEE04A4DA" ma:contentTypeVersion="21" ma:contentTypeDescription="Create a new document." ma:contentTypeScope="" ma:versionID="538bc7ddfd815c8a826d2aedf16658fa">
  <xsd:schema xmlns:xsd="http://www.w3.org/2001/XMLSchema" xmlns:xs="http://www.w3.org/2001/XMLSchema" xmlns:p="http://schemas.microsoft.com/office/2006/metadata/properties" xmlns:ns2="3c0c5d45-c50a-4fcf-bef2-99bd0e8843f7" xmlns:ns3="c06bccfe-9511-4905-847e-1faf32be5bb6" targetNamespace="http://schemas.microsoft.com/office/2006/metadata/properties" ma:root="true" ma:fieldsID="e825f1fdda4f2b5070853bf81ae0b235" ns2:_="" ns3:_="">
    <xsd:import namespace="3c0c5d45-c50a-4fcf-bef2-99bd0e8843f7"/>
    <xsd:import namespace="c06bccfe-9511-4905-847e-1faf32be5b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Comments" minOccurs="0"/>
                <xsd:element ref="ns2:Additionalinfo" minOccurs="0"/>
                <xsd:element ref="ns2:AdditionalInfo0" minOccurs="0"/>
                <xsd:element ref="ns2:Status" minOccurs="0"/>
                <xsd:element ref="ns2:Company" minOccurs="0"/>
                <xsd:element ref="ns2:Personresponsible" minOccurs="0"/>
                <xsd:element ref="ns2:Assignedto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0c5d45-c50a-4fcf-bef2-99bd0e8843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137e0ed-180d-4bcb-abcf-d5c38f7525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Comments" ma:index="21" nillable="true" ma:displayName="Comments" ma:format="Dropdown" ma:internalName="Comments">
      <xsd:simpleType>
        <xsd:union memberTypes="dms:Text">
          <xsd:simpleType>
            <xsd:restriction base="dms:Choice">
              <xsd:enumeration value="Not Started"/>
              <xsd:enumeration value="In progress"/>
              <xsd:enumeration value="Complete"/>
            </xsd:restriction>
          </xsd:simpleType>
        </xsd:union>
      </xsd:simpleType>
    </xsd:element>
    <xsd:element name="Additionalinfo" ma:index="22" nillable="true" ma:displayName="Additional info" ma:format="Dropdown" ma:internalName="Additionalinfo">
      <xsd:simpleType>
        <xsd:restriction base="dms:Text">
          <xsd:maxLength value="255"/>
        </xsd:restriction>
      </xsd:simpleType>
    </xsd:element>
    <xsd:element name="AdditionalInfo0" ma:index="23" nillable="true" ma:displayName="Additional Info" ma:format="Dropdown" ma:internalName="AdditionalInfo0">
      <xsd:simpleType>
        <xsd:restriction base="dms:Text">
          <xsd:maxLength value="255"/>
        </xsd:restriction>
      </xsd:simpleType>
    </xsd:element>
    <xsd:element name="Status" ma:index="24" nillable="true" ma:displayName="Status " ma:format="Dropdown" ma:internalName="Statu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Open"/>
                    <xsd:enumeration value="Closed"/>
                    <xsd:enumeration value="Tables to Update"/>
                  </xsd:restriction>
                </xsd:simpleType>
              </xsd:element>
            </xsd:sequence>
          </xsd:extension>
        </xsd:complexContent>
      </xsd:complexType>
    </xsd:element>
    <xsd:element name="Company" ma:index="25" nillable="true" ma:displayName="Company " ma:format="RadioButtons" ma:internalName="Company">
      <xsd:simpleType>
        <xsd:restriction base="dms:Choice">
          <xsd:enumeration value="SBB"/>
          <xsd:enumeration value="SES"/>
          <xsd:enumeration value="BRL"/>
          <xsd:enumeration value="SWB"/>
        </xsd:restriction>
      </xsd:simpleType>
    </xsd:element>
    <xsd:element name="Personresponsible" ma:index="26" nillable="true" ma:displayName="Sent to? " ma:format="Dropdown" ma:list="UserInfo" ma:SharePointGroup="0" ma:internalName="Personresponsibl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Assignedto" ma:index="27" nillable="true" ma:displayName="Assigned to" ma:format="Dropdown" ma:list="UserInfo" ma:SharePointGroup="0" ma:internalName="Assignedto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6bccfe-9511-4905-847e-1faf32be5bb6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683d661-68c6-4a8e-a7c4-e977efbba50c}" ma:internalName="TaxCatchAll" ma:showField="CatchAllData" ma:web="c06bccfe-9511-4905-847e-1faf32be5b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3c0c5d45-c50a-4fcf-bef2-99bd0e8843f7" xsi:nil="true"/>
    <Additionalinfo xmlns="3c0c5d45-c50a-4fcf-bef2-99bd0e8843f7" xsi:nil="true"/>
    <TaxCatchAll xmlns="c06bccfe-9511-4905-847e-1faf32be5bb6" xsi:nil="true"/>
    <Comments xmlns="3c0c5d45-c50a-4fcf-bef2-99bd0e8843f7" xsi:nil="true"/>
    <AdditionalInfo0 xmlns="3c0c5d45-c50a-4fcf-bef2-99bd0e8843f7" xsi:nil="true"/>
    <Status xmlns="3c0c5d45-c50a-4fcf-bef2-99bd0e8843f7" xsi:nil="true"/>
    <lcf76f155ced4ddcb4097134ff3c332f xmlns="3c0c5d45-c50a-4fcf-bef2-99bd0e8843f7">
      <Terms xmlns="http://schemas.microsoft.com/office/infopath/2007/PartnerControls"/>
    </lcf76f155ced4ddcb4097134ff3c332f>
    <Personresponsible xmlns="3c0c5d45-c50a-4fcf-bef2-99bd0e8843f7">
      <UserInfo>
        <DisplayName/>
        <AccountId xsi:nil="true"/>
        <AccountType/>
      </UserInfo>
    </Personresponsible>
    <Assignedto xmlns="3c0c5d45-c50a-4fcf-bef2-99bd0e8843f7">
      <UserInfo>
        <DisplayName/>
        <AccountId xsi:nil="true"/>
        <AccountType/>
      </UserInfo>
    </Assignedto>
  </documentManagement>
</p:properties>
</file>

<file path=customXml/itemProps1.xml><?xml version="1.0" encoding="utf-8"?>
<ds:datastoreItem xmlns:ds="http://schemas.openxmlformats.org/officeDocument/2006/customXml" ds:itemID="{F365B536-4C44-4BB6-B379-DB007604F45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8DD44B5-40EF-48E6-9514-CA5550EA3027}"/>
</file>

<file path=customXml/itemProps3.xml><?xml version="1.0" encoding="utf-8"?>
<ds:datastoreItem xmlns:ds="http://schemas.openxmlformats.org/officeDocument/2006/customXml" ds:itemID="{62BFF5C9-C969-404D-BF6B-8A6763F27434}">
  <ds:schemaRefs>
    <ds:schemaRef ds:uri="http://purl.org/dc/terms/"/>
    <ds:schemaRef ds:uri="http://purl.org/dc/elements/1.1/"/>
    <ds:schemaRef ds:uri="faeb6630-8559-4e07-bce7-c64b9f553b46"/>
    <ds:schemaRef ds:uri="http://www.w3.org/XML/1998/namespace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7</vt:i4>
      </vt:variant>
      <vt:variant>
        <vt:lpstr>Named Ranges</vt:lpstr>
      </vt:variant>
      <vt:variant>
        <vt:i4>302</vt:i4>
      </vt:variant>
    </vt:vector>
  </HeadingPairs>
  <TitlesOfParts>
    <vt:vector size="399" baseType="lpstr">
      <vt:lpstr>Lists</vt:lpstr>
      <vt:lpstr>Cover</vt:lpstr>
      <vt:lpstr>SelectCompany</vt:lpstr>
      <vt:lpstr>CompletionSummary</vt:lpstr>
      <vt:lpstr>Section 1 &gt;&gt;</vt:lpstr>
      <vt:lpstr>1A SWB</vt:lpstr>
      <vt:lpstr>1B SWB</vt:lpstr>
      <vt:lpstr>1C SWB</vt:lpstr>
      <vt:lpstr>1D SWB</vt:lpstr>
      <vt:lpstr>1E SWB</vt:lpstr>
      <vt:lpstr>1F SWB</vt:lpstr>
      <vt:lpstr>Section 2 &gt;&gt; </vt:lpstr>
      <vt:lpstr>2A SWB</vt:lpstr>
      <vt:lpstr>2B SWB</vt:lpstr>
      <vt:lpstr>2C SWB</vt:lpstr>
      <vt:lpstr>2D SWB</vt:lpstr>
      <vt:lpstr>2E SWB</vt:lpstr>
      <vt:lpstr>2F SWB</vt:lpstr>
      <vt:lpstr>2G SWB</vt:lpstr>
      <vt:lpstr>2H SWB</vt:lpstr>
      <vt:lpstr>2I SWB</vt:lpstr>
      <vt:lpstr>2K SWB</vt:lpstr>
      <vt:lpstr>2L SWB</vt:lpstr>
      <vt:lpstr>2M SWB</vt:lpstr>
      <vt:lpstr>2N SWB</vt:lpstr>
      <vt:lpstr>2O SWB</vt:lpstr>
      <vt:lpstr>2P SWB</vt:lpstr>
      <vt:lpstr>2R SWB</vt:lpstr>
      <vt:lpstr>Section 3 &gt;&gt;</vt:lpstr>
      <vt:lpstr>3A SWB</vt:lpstr>
      <vt:lpstr>3B SWB</vt:lpstr>
      <vt:lpstr>3C SWB</vt:lpstr>
      <vt:lpstr>3D SWB</vt:lpstr>
      <vt:lpstr>3E SWB</vt:lpstr>
      <vt:lpstr>3F SWB</vt:lpstr>
      <vt:lpstr>3G SWB</vt:lpstr>
      <vt:lpstr>3H SWB</vt:lpstr>
      <vt:lpstr>3I SWB</vt:lpstr>
      <vt:lpstr>3J SWB</vt:lpstr>
      <vt:lpstr>Section 4 &gt;&gt;</vt:lpstr>
      <vt:lpstr>4A SWB</vt:lpstr>
      <vt:lpstr>4B SWB</vt:lpstr>
      <vt:lpstr>4C SWB</vt:lpstr>
      <vt:lpstr>4D SWB</vt:lpstr>
      <vt:lpstr>4E SWB</vt:lpstr>
      <vt:lpstr>4F SWB</vt:lpstr>
      <vt:lpstr>4G SWB</vt:lpstr>
      <vt:lpstr>4H SWB</vt:lpstr>
      <vt:lpstr>4I SWB</vt:lpstr>
      <vt:lpstr>4J SWB</vt:lpstr>
      <vt:lpstr>4K SWB</vt:lpstr>
      <vt:lpstr>4L SWB</vt:lpstr>
      <vt:lpstr>4M SWB</vt:lpstr>
      <vt:lpstr>4N SWB</vt:lpstr>
      <vt:lpstr>4O SWB</vt:lpstr>
      <vt:lpstr>4P SWB</vt:lpstr>
      <vt:lpstr>4Q SWB</vt:lpstr>
      <vt:lpstr>4R SWB</vt:lpstr>
      <vt:lpstr>4V SWB</vt:lpstr>
      <vt:lpstr>4W SWB</vt:lpstr>
      <vt:lpstr>4Z SWB</vt:lpstr>
      <vt:lpstr>4AA SWB</vt:lpstr>
      <vt:lpstr>4AB SWB</vt:lpstr>
      <vt:lpstr>4AC SWB</vt:lpstr>
      <vt:lpstr>4AD SWB</vt:lpstr>
      <vt:lpstr>Section 5 &gt;&gt;</vt:lpstr>
      <vt:lpstr>5A SWB</vt:lpstr>
      <vt:lpstr>Section 6 &gt;&gt;</vt:lpstr>
      <vt:lpstr>6A SWB</vt:lpstr>
      <vt:lpstr>6B SWB</vt:lpstr>
      <vt:lpstr>6C SWB</vt:lpstr>
      <vt:lpstr>6D SWB</vt:lpstr>
      <vt:lpstr>6E SWB</vt:lpstr>
      <vt:lpstr>6F SWB</vt:lpstr>
      <vt:lpstr>Section 7 &gt;&gt;</vt:lpstr>
      <vt:lpstr>7A SWB</vt:lpstr>
      <vt:lpstr>7B SWB</vt:lpstr>
      <vt:lpstr>7C SWB</vt:lpstr>
      <vt:lpstr>7D SWB</vt:lpstr>
      <vt:lpstr>7E SWB</vt:lpstr>
      <vt:lpstr>7F SWB</vt:lpstr>
      <vt:lpstr>7G SWB</vt:lpstr>
      <vt:lpstr>7H SWB</vt:lpstr>
      <vt:lpstr>7I SWB</vt:lpstr>
      <vt:lpstr>7J SWB</vt:lpstr>
      <vt:lpstr>7K SWB</vt:lpstr>
      <vt:lpstr>7L SWB</vt:lpstr>
      <vt:lpstr>Section 8 &gt;&gt;</vt:lpstr>
      <vt:lpstr>8A SWB</vt:lpstr>
      <vt:lpstr>8C SWB</vt:lpstr>
      <vt:lpstr>8D SWB</vt:lpstr>
      <vt:lpstr>Section 9 &gt;&gt;</vt:lpstr>
      <vt:lpstr>9A SWB</vt:lpstr>
      <vt:lpstr>Section 10 &gt;&gt;</vt:lpstr>
      <vt:lpstr>Section 11 &gt;&gt;</vt:lpstr>
      <vt:lpstr>11A SWB</vt:lpstr>
      <vt:lpstr>11B SWB</vt:lpstr>
      <vt:lpstr>Anglian_Water</vt:lpstr>
      <vt:lpstr>'11A SWB'!APR_11ASWB_FORECAST</vt:lpstr>
      <vt:lpstr>'11B SWB'!APR_11BSWB_FORECAST</vt:lpstr>
      <vt:lpstr>'1A SWB'!APR_1ASWB_FORECAST</vt:lpstr>
      <vt:lpstr>'1B SWB'!APR_1BSWB_FORECAST</vt:lpstr>
      <vt:lpstr>'1C SWB'!APR_1CSWB_FORECAST</vt:lpstr>
      <vt:lpstr>'1D SWB'!APR_1DSWB_FORECAST</vt:lpstr>
      <vt:lpstr>'1E SWB'!APR_1ESWB_FORECAST</vt:lpstr>
      <vt:lpstr>'1F SWB'!APR_1FSWB_FORECAST</vt:lpstr>
      <vt:lpstr>'2A SWB'!APR_2ASWB_FORECAST</vt:lpstr>
      <vt:lpstr>'2B SWB'!APR_2BSWB_FORECAST</vt:lpstr>
      <vt:lpstr>'2C SWB'!APR_2CSWB_FORECAST</vt:lpstr>
      <vt:lpstr>'2D SWB'!APR_2DSWB_FORECAST</vt:lpstr>
      <vt:lpstr>'2E SWB'!APR_2ESWB_FORECAST</vt:lpstr>
      <vt:lpstr>'2F SWB'!APR_2FSWB_FORECAST</vt:lpstr>
      <vt:lpstr>'2G SWB'!APR_2GSWB_FORECAST</vt:lpstr>
      <vt:lpstr>'2H SWB'!APR_2HSWB_FORECAST</vt:lpstr>
      <vt:lpstr>'2I SWB'!APR_2ISWB_FORECAST</vt:lpstr>
      <vt:lpstr>'2K SWB'!APR_2KSWB_FORECAST</vt:lpstr>
      <vt:lpstr>'2L SWB'!APR_2LSWB_FORECAST</vt:lpstr>
      <vt:lpstr>'2M SWB'!APR_2MSWB_FORECAST</vt:lpstr>
      <vt:lpstr>'2N SWB'!APR_2NSWB_FORECAST</vt:lpstr>
      <vt:lpstr>'2O SWB'!APR_2OSWB_FORECAST</vt:lpstr>
      <vt:lpstr>'2P SWB'!APR_2PSWB_FORECAST</vt:lpstr>
      <vt:lpstr>'2R SWB'!APR_2RSWB_FORECAST</vt:lpstr>
      <vt:lpstr>'3A SWB'!APR_3ASWB_FORECAST</vt:lpstr>
      <vt:lpstr>'3B SWB'!APR_3BSWB_FORECAST</vt:lpstr>
      <vt:lpstr>'3C SWB'!APR_3CSWB_FORECAST</vt:lpstr>
      <vt:lpstr>'3D SWB'!APR_3DSWB_FORECAST</vt:lpstr>
      <vt:lpstr>'3E SWB'!APR_3ESWB_FORECAST</vt:lpstr>
      <vt:lpstr>'3F SWB'!APR_3FSWB_FORECAST</vt:lpstr>
      <vt:lpstr>'3G SWB'!APR_3GSWB_FORECAST</vt:lpstr>
      <vt:lpstr>'3H SWB'!APR_3HSWB_FORECAST</vt:lpstr>
      <vt:lpstr>'3I SWB'!APR_3ISWB_FORECAST</vt:lpstr>
      <vt:lpstr>'3J SWB'!APR_3JSWB_FORECAST</vt:lpstr>
      <vt:lpstr>'4AA SWB'!APR_4AASWB_FORECAST</vt:lpstr>
      <vt:lpstr>'4AB SWB'!APR_4ABSWB_FORECAST</vt:lpstr>
      <vt:lpstr>'4AC SWB'!APR_4ACSWB_FORECAST</vt:lpstr>
      <vt:lpstr>'4AD SWB'!APR_4ADSWB_FORECAST</vt:lpstr>
      <vt:lpstr>'4A SWB'!APR_4ASWB_FORECAST</vt:lpstr>
      <vt:lpstr>'4B SWB'!APR_4BSWB_FORECAST</vt:lpstr>
      <vt:lpstr>'4C SWB'!APR_4CSWB_FORECAST</vt:lpstr>
      <vt:lpstr>'4D SWB'!APR_4DSWB_FORECAST</vt:lpstr>
      <vt:lpstr>'4E SWB'!APR_4ESWB_FORECAST</vt:lpstr>
      <vt:lpstr>'4F SWB'!APR_4FSWB_FORECAST</vt:lpstr>
      <vt:lpstr>'4G SWB'!APR_4GSWB_FORECAST</vt:lpstr>
      <vt:lpstr>'4H SWB'!APR_4HSWB_FORECAST</vt:lpstr>
      <vt:lpstr>'4I SWB'!APR_4ISWB_FORECAST</vt:lpstr>
      <vt:lpstr>'4J SWB'!APR_4JSWB_FORECAST</vt:lpstr>
      <vt:lpstr>'4K SWB'!APR_4KSWB_FORECAST</vt:lpstr>
      <vt:lpstr>'4L SWB'!APR_4LSWB_FORECAST</vt:lpstr>
      <vt:lpstr>'4M SWB'!APR_4MSWB_FORECAST</vt:lpstr>
      <vt:lpstr>'4N SWB'!APR_4NSWB_FORECAST</vt:lpstr>
      <vt:lpstr>'4O SWB'!APR_4OSWB_FORECAST</vt:lpstr>
      <vt:lpstr>'4P SWB'!APR_4PSWB_FORECAST</vt:lpstr>
      <vt:lpstr>'4Q SWB'!APR_4QSWB_FORECAST</vt:lpstr>
      <vt:lpstr>'4R SWB'!APR_4RSWB_FORECAST</vt:lpstr>
      <vt:lpstr>'4V SWB'!APR_4VSWB_FORECAST</vt:lpstr>
      <vt:lpstr>'4W SWB'!APR_4WSWB_FORECAST</vt:lpstr>
      <vt:lpstr>'4Z SWB'!APR_4ZSWB_FORECAST</vt:lpstr>
      <vt:lpstr>'5A SWB'!APR_5ASWB_FORECAST</vt:lpstr>
      <vt:lpstr>'6A SWB'!APR_6ASWB_FORECAST</vt:lpstr>
      <vt:lpstr>'6B SWB'!APR_6BSWB_FORECAST</vt:lpstr>
      <vt:lpstr>'6C SWB'!APR_6CSWB_FORECAST</vt:lpstr>
      <vt:lpstr>'6D SWB'!APR_6DSWB_FORECAST</vt:lpstr>
      <vt:lpstr>'6E SWB'!APR_6ESWB_FORECAST</vt:lpstr>
      <vt:lpstr>'6F SWB'!APR_6FSWB_FORECAST</vt:lpstr>
      <vt:lpstr>'7A SWB'!APR_7ASWB_FORECAST</vt:lpstr>
      <vt:lpstr>'7B SWB'!APR_7BSWB_FORECAST</vt:lpstr>
      <vt:lpstr>'7C SWB'!APR_7CSWB_FORECAST</vt:lpstr>
      <vt:lpstr>'7D SWB'!APR_7DSWB_FORECAST</vt:lpstr>
      <vt:lpstr>'7E SWB'!APR_7ESWB_FORECAST</vt:lpstr>
      <vt:lpstr>'7F SWB'!APR_7FSWB_FORECAST</vt:lpstr>
      <vt:lpstr>'7G SWB'!APR_7GSWB_FORECAST</vt:lpstr>
      <vt:lpstr>'7H SWB'!APR_7HSWB_FORECAST</vt:lpstr>
      <vt:lpstr>'7I SWB'!APR_7ISWB_FORECAST</vt:lpstr>
      <vt:lpstr>'7J SWB'!APR_7JSWB_FORECAST</vt:lpstr>
      <vt:lpstr>'7K SWB'!APR_7KSWB_FORECAST</vt:lpstr>
      <vt:lpstr>'7L SWB'!APR_7LSWB_FORECAST</vt:lpstr>
      <vt:lpstr>'8A SWB'!APR_8ASWB_FORECAST</vt:lpstr>
      <vt:lpstr>'8C SWB'!APR_8CSWB_FORECAST</vt:lpstr>
      <vt:lpstr>'8D SWB'!APR_8DSWB_FORECAST</vt:lpstr>
      <vt:lpstr>'9A SWB'!APR_9ASWB_FORECAST</vt:lpstr>
      <vt:lpstr>CompletionSummary!APR_CompletionSummary_FORECAST</vt:lpstr>
      <vt:lpstr>Cover!APR_Cover_FORECAST</vt:lpstr>
      <vt:lpstr>SelectCompany!APR_SelectCompany_FORECAST</vt:lpstr>
      <vt:lpstr>Classification_of_treatment_works</vt:lpstr>
      <vt:lpstr>Dŵr_Cymru</vt:lpstr>
      <vt:lpstr>Northumbrian_Water</vt:lpstr>
      <vt:lpstr>'11A SWB'!Print_Area</vt:lpstr>
      <vt:lpstr>'11B SWB'!Print_Area</vt:lpstr>
      <vt:lpstr>'1A SWB'!Print_Area</vt:lpstr>
      <vt:lpstr>'1B SWB'!Print_Area</vt:lpstr>
      <vt:lpstr>'1C SWB'!Print_Area</vt:lpstr>
      <vt:lpstr>'1D SWB'!Print_Area</vt:lpstr>
      <vt:lpstr>'1E SWB'!Print_Area</vt:lpstr>
      <vt:lpstr>'1F SWB'!Print_Area</vt:lpstr>
      <vt:lpstr>'2A SWB'!Print_Area</vt:lpstr>
      <vt:lpstr>'2B SWB'!Print_Area</vt:lpstr>
      <vt:lpstr>'2C SWB'!Print_Area</vt:lpstr>
      <vt:lpstr>'2D SWB'!Print_Area</vt:lpstr>
      <vt:lpstr>'2E SWB'!Print_Area</vt:lpstr>
      <vt:lpstr>'2F SWB'!Print_Area</vt:lpstr>
      <vt:lpstr>'2G SWB'!Print_Area</vt:lpstr>
      <vt:lpstr>'2H SWB'!Print_Area</vt:lpstr>
      <vt:lpstr>'2I SWB'!Print_Area</vt:lpstr>
      <vt:lpstr>'2K SWB'!Print_Area</vt:lpstr>
      <vt:lpstr>'2L SWB'!Print_Area</vt:lpstr>
      <vt:lpstr>'2M SWB'!Print_Area</vt:lpstr>
      <vt:lpstr>'2N SWB'!Print_Area</vt:lpstr>
      <vt:lpstr>'2O SWB'!Print_Area</vt:lpstr>
      <vt:lpstr>'2P SWB'!Print_Area</vt:lpstr>
      <vt:lpstr>'2R SWB'!Print_Area</vt:lpstr>
      <vt:lpstr>'3A SWB'!Print_Area</vt:lpstr>
      <vt:lpstr>'3B SWB'!Print_Area</vt:lpstr>
      <vt:lpstr>'3C SWB'!Print_Area</vt:lpstr>
      <vt:lpstr>'3D SWB'!Print_Area</vt:lpstr>
      <vt:lpstr>'3E SWB'!Print_Area</vt:lpstr>
      <vt:lpstr>'3F SWB'!Print_Area</vt:lpstr>
      <vt:lpstr>'3G SWB'!Print_Area</vt:lpstr>
      <vt:lpstr>'3H SWB'!Print_Area</vt:lpstr>
      <vt:lpstr>'3I SWB'!Print_Area</vt:lpstr>
      <vt:lpstr>'3J SWB'!Print_Area</vt:lpstr>
      <vt:lpstr>'4A SWB'!Print_Area</vt:lpstr>
      <vt:lpstr>'4AA SWB'!Print_Area</vt:lpstr>
      <vt:lpstr>'4AB SWB'!Print_Area</vt:lpstr>
      <vt:lpstr>'4AC SWB'!Print_Area</vt:lpstr>
      <vt:lpstr>'4AD SWB'!Print_Area</vt:lpstr>
      <vt:lpstr>'4B SWB'!Print_Area</vt:lpstr>
      <vt:lpstr>'4C SWB'!Print_Area</vt:lpstr>
      <vt:lpstr>'4D SWB'!Print_Area</vt:lpstr>
      <vt:lpstr>'4E SWB'!Print_Area</vt:lpstr>
      <vt:lpstr>'4F SWB'!Print_Area</vt:lpstr>
      <vt:lpstr>'4G SWB'!Print_Area</vt:lpstr>
      <vt:lpstr>'4H SWB'!Print_Area</vt:lpstr>
      <vt:lpstr>'4I SWB'!Print_Area</vt:lpstr>
      <vt:lpstr>'4J SWB'!Print_Area</vt:lpstr>
      <vt:lpstr>'4K SWB'!Print_Area</vt:lpstr>
      <vt:lpstr>'4L SWB'!Print_Area</vt:lpstr>
      <vt:lpstr>'4M SWB'!Print_Area</vt:lpstr>
      <vt:lpstr>'4N SWB'!Print_Area</vt:lpstr>
      <vt:lpstr>'4O SWB'!Print_Area</vt:lpstr>
      <vt:lpstr>'4P SWB'!Print_Area</vt:lpstr>
      <vt:lpstr>'4Q SWB'!Print_Area</vt:lpstr>
      <vt:lpstr>'4R SWB'!Print_Area</vt:lpstr>
      <vt:lpstr>'4V SWB'!Print_Area</vt:lpstr>
      <vt:lpstr>'4W SWB'!Print_Area</vt:lpstr>
      <vt:lpstr>'4Z SWB'!Print_Area</vt:lpstr>
      <vt:lpstr>'5A SWB'!Print_Area</vt:lpstr>
      <vt:lpstr>'6A SWB'!Print_Area</vt:lpstr>
      <vt:lpstr>'6B SWB'!Print_Area</vt:lpstr>
      <vt:lpstr>'6C SWB'!Print_Area</vt:lpstr>
      <vt:lpstr>'6D SWB'!Print_Area</vt:lpstr>
      <vt:lpstr>'6E SWB'!Print_Area</vt:lpstr>
      <vt:lpstr>'6F SWB'!Print_Area</vt:lpstr>
      <vt:lpstr>'7A SWB'!Print_Area</vt:lpstr>
      <vt:lpstr>'7B SWB'!Print_Area</vt:lpstr>
      <vt:lpstr>'7C SWB'!Print_Area</vt:lpstr>
      <vt:lpstr>'7D SWB'!Print_Area</vt:lpstr>
      <vt:lpstr>'7E SWB'!Print_Area</vt:lpstr>
      <vt:lpstr>'7F SWB'!Print_Area</vt:lpstr>
      <vt:lpstr>'7G SWB'!Print_Area</vt:lpstr>
      <vt:lpstr>'7H SWB'!Print_Area</vt:lpstr>
      <vt:lpstr>'7I SWB'!Print_Area</vt:lpstr>
      <vt:lpstr>'7J SWB'!Print_Area</vt:lpstr>
      <vt:lpstr>'7K SWB'!Print_Area</vt:lpstr>
      <vt:lpstr>'7L SWB'!Print_Area</vt:lpstr>
      <vt:lpstr>'8A SWB'!Print_Area</vt:lpstr>
      <vt:lpstr>'8C SWB'!Print_Area</vt:lpstr>
      <vt:lpstr>'8D SWB'!Print_Area</vt:lpstr>
      <vt:lpstr>'9A SWB'!Print_Area</vt:lpstr>
      <vt:lpstr>rng7F</vt:lpstr>
      <vt:lpstr>rng7F_2</vt:lpstr>
      <vt:lpstr>rng7G</vt:lpstr>
      <vt:lpstr>rng7G_1</vt:lpstr>
      <vt:lpstr>rng7G_2</vt:lpstr>
      <vt:lpstr>rngIncomplete</vt:lpstr>
      <vt:lpstr>rngYrs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1B SWB'!Z_1B259DF3_2D8D_4DFB_A9C4_F29F1CEBD105_.wvu.PrintArea</vt:lpstr>
      <vt:lpstr>'1A SWB'!Z_1B259DF3_2D8D_4DFB_A9C4_F29F1CEBD105_.wvu.PrintArea</vt:lpstr>
      <vt:lpstr>'1B SWB'!Z_1B259DF3_2D8D_4DFB_A9C4_F29F1CEBD105_.wvu.PrintArea</vt:lpstr>
      <vt:lpstr>'1C SWB'!Z_1B259DF3_2D8D_4DFB_A9C4_F29F1CEBD105_.wvu.PrintArea</vt:lpstr>
      <vt:lpstr>'1E SWB'!Z_1B259DF3_2D8D_4DFB_A9C4_F29F1CEBD105_.wvu.PrintArea</vt:lpstr>
      <vt:lpstr>'2B SWB'!Z_1B259DF3_2D8D_4DFB_A9C4_F29F1CEBD105_.wvu.PrintArea</vt:lpstr>
      <vt:lpstr>'2E SWB'!Z_1B259DF3_2D8D_4DFB_A9C4_F29F1CEBD105_.wvu.PrintArea</vt:lpstr>
      <vt:lpstr>'2F SWB'!Z_1B259DF3_2D8D_4DFB_A9C4_F29F1CEBD105_.wvu.PrintArea</vt:lpstr>
      <vt:lpstr>'2G SWB'!Z_1B259DF3_2D8D_4DFB_A9C4_F29F1CEBD105_.wvu.PrintArea</vt:lpstr>
      <vt:lpstr>'2I SWB'!Z_1B259DF3_2D8D_4DFB_A9C4_F29F1CEBD105_.wvu.PrintArea</vt:lpstr>
      <vt:lpstr>'2K SWB'!Z_1B259DF3_2D8D_4DFB_A9C4_F29F1CEBD105_.wvu.PrintArea</vt:lpstr>
      <vt:lpstr>'2L SWB'!Z_1B259DF3_2D8D_4DFB_A9C4_F29F1CEBD105_.wvu.PrintArea</vt:lpstr>
      <vt:lpstr>'2M SWB'!Z_1B259DF3_2D8D_4DFB_A9C4_F29F1CEBD105_.wvu.PrintArea</vt:lpstr>
      <vt:lpstr>'2P SWB'!Z_1B259DF3_2D8D_4DFB_A9C4_F29F1CEBD105_.wvu.PrintArea</vt:lpstr>
      <vt:lpstr>'2R SWB'!Z_1B259DF3_2D8D_4DFB_A9C4_F29F1CEBD105_.wvu.PrintArea</vt:lpstr>
      <vt:lpstr>'4A SWB'!Z_1B259DF3_2D8D_4DFB_A9C4_F29F1CEBD105_.wvu.PrintArea</vt:lpstr>
      <vt:lpstr>'4AA SWB'!Z_1B259DF3_2D8D_4DFB_A9C4_F29F1CEBD105_.wvu.PrintArea</vt:lpstr>
      <vt:lpstr>'4AB SWB'!Z_1B259DF3_2D8D_4DFB_A9C4_F29F1CEBD105_.wvu.PrintArea</vt:lpstr>
      <vt:lpstr>'4AC SWB'!Z_1B259DF3_2D8D_4DFB_A9C4_F29F1CEBD105_.wvu.PrintArea</vt:lpstr>
      <vt:lpstr>'4AD SWB'!Z_1B259DF3_2D8D_4DFB_A9C4_F29F1CEBD105_.wvu.PrintArea</vt:lpstr>
      <vt:lpstr>'4C SWB'!Z_1B259DF3_2D8D_4DFB_A9C4_F29F1CEBD105_.wvu.PrintArea</vt:lpstr>
      <vt:lpstr>'4D SWB'!Z_1B259DF3_2D8D_4DFB_A9C4_F29F1CEBD105_.wvu.PrintArea</vt:lpstr>
      <vt:lpstr>'4E SWB'!Z_1B259DF3_2D8D_4DFB_A9C4_F29F1CEBD105_.wvu.PrintArea</vt:lpstr>
      <vt:lpstr>'4H SWB'!Z_1B259DF3_2D8D_4DFB_A9C4_F29F1CEBD105_.wvu.PrintArea</vt:lpstr>
      <vt:lpstr>'4I SWB'!Z_1B259DF3_2D8D_4DFB_A9C4_F29F1CEBD105_.wvu.PrintArea</vt:lpstr>
      <vt:lpstr>'4J SWB'!Z_1B259DF3_2D8D_4DFB_A9C4_F29F1CEBD105_.wvu.PrintArea</vt:lpstr>
      <vt:lpstr>'4K SWB'!Z_1B259DF3_2D8D_4DFB_A9C4_F29F1CEBD105_.wvu.PrintArea</vt:lpstr>
      <vt:lpstr>'4M SWB'!Z_1B259DF3_2D8D_4DFB_A9C4_F29F1CEBD105_.wvu.PrintArea</vt:lpstr>
      <vt:lpstr>'4O SWB'!Z_1B259DF3_2D8D_4DFB_A9C4_F29F1CEBD105_.wvu.PrintArea</vt:lpstr>
      <vt:lpstr>'1A SWB'!Z_650D7366_A5BD_406B_9661_ED9F5F01D420_.wvu.PrintArea</vt:lpstr>
      <vt:lpstr>'1B SWB'!Z_650D7366_A5BD_406B_9661_ED9F5F01D420_.wvu.PrintArea</vt:lpstr>
      <vt:lpstr>'1C SWB'!Z_650D7366_A5BD_406B_9661_ED9F5F01D420_.wvu.PrintArea</vt:lpstr>
      <vt:lpstr>'1E SWB'!Z_650D7366_A5BD_406B_9661_ED9F5F01D420_.wvu.PrintArea</vt:lpstr>
      <vt:lpstr>'2B SWB'!Z_650D7366_A5BD_406B_9661_ED9F5F01D420_.wvu.PrintArea</vt:lpstr>
      <vt:lpstr>'2E SWB'!Z_650D7366_A5BD_406B_9661_ED9F5F01D420_.wvu.PrintArea</vt:lpstr>
      <vt:lpstr>'2F SWB'!Z_650D7366_A5BD_406B_9661_ED9F5F01D420_.wvu.PrintArea</vt:lpstr>
      <vt:lpstr>'2G SWB'!Z_650D7366_A5BD_406B_9661_ED9F5F01D420_.wvu.PrintArea</vt:lpstr>
      <vt:lpstr>'2I SWB'!Z_650D7366_A5BD_406B_9661_ED9F5F01D420_.wvu.PrintArea</vt:lpstr>
      <vt:lpstr>'2L SWB'!Z_650D7366_A5BD_406B_9661_ED9F5F01D420_.wvu.PrintArea</vt:lpstr>
      <vt:lpstr>'2M SWB'!Z_650D7366_A5BD_406B_9661_ED9F5F01D420_.wvu.PrintArea</vt:lpstr>
      <vt:lpstr>'2R SWB'!Z_650D7366_A5BD_406B_9661_ED9F5F01D420_.wvu.PrintArea</vt:lpstr>
      <vt:lpstr>'4A SWB'!Z_650D7366_A5BD_406B_9661_ED9F5F01D420_.wvu.PrintArea</vt:lpstr>
      <vt:lpstr>'4C SWB'!Z_650D7366_A5BD_406B_9661_ED9F5F01D420_.wvu.PrintArea</vt:lpstr>
      <vt:lpstr>'4H SWB'!Z_650D7366_A5BD_406B_9661_ED9F5F01D420_.wvu.PrintArea</vt:lpstr>
      <vt:lpstr>'4I SWB'!Z_650D7366_A5BD_406B_9661_ED9F5F01D420_.wvu.PrintArea</vt:lpstr>
      <vt:lpstr>'11B SWB'!Z_71BC5093_C9C1_4AA0_864A_AADBDC96B3C1_.wvu.PrintArea</vt:lpstr>
      <vt:lpstr>'1A SWB'!Z_71BC5093_C9C1_4AA0_864A_AADBDC96B3C1_.wvu.PrintArea</vt:lpstr>
      <vt:lpstr>'1B SWB'!Z_71BC5093_C9C1_4AA0_864A_AADBDC96B3C1_.wvu.PrintArea</vt:lpstr>
      <vt:lpstr>'1C SWB'!Z_71BC5093_C9C1_4AA0_864A_AADBDC96B3C1_.wvu.PrintArea</vt:lpstr>
      <vt:lpstr>'1D SWB'!Z_71BC5093_C9C1_4AA0_864A_AADBDC96B3C1_.wvu.PrintArea</vt:lpstr>
      <vt:lpstr>'1E SWB'!Z_71BC5093_C9C1_4AA0_864A_AADBDC96B3C1_.wvu.PrintArea</vt:lpstr>
      <vt:lpstr>'2A SWB'!Z_71BC5093_C9C1_4AA0_864A_AADBDC96B3C1_.wvu.PrintArea</vt:lpstr>
      <vt:lpstr>'2B SWB'!Z_71BC5093_C9C1_4AA0_864A_AADBDC96B3C1_.wvu.PrintArea</vt:lpstr>
      <vt:lpstr>'2C SWB'!Z_71BC5093_C9C1_4AA0_864A_AADBDC96B3C1_.wvu.PrintArea</vt:lpstr>
      <vt:lpstr>'2D SWB'!Z_71BC5093_C9C1_4AA0_864A_AADBDC96B3C1_.wvu.PrintArea</vt:lpstr>
      <vt:lpstr>'2E SWB'!Z_71BC5093_C9C1_4AA0_864A_AADBDC96B3C1_.wvu.PrintArea</vt:lpstr>
      <vt:lpstr>'2F SWB'!Z_71BC5093_C9C1_4AA0_864A_AADBDC96B3C1_.wvu.PrintArea</vt:lpstr>
      <vt:lpstr>'2G SWB'!Z_71BC5093_C9C1_4AA0_864A_AADBDC96B3C1_.wvu.PrintArea</vt:lpstr>
      <vt:lpstr>'2I SWB'!Z_71BC5093_C9C1_4AA0_864A_AADBDC96B3C1_.wvu.PrintArea</vt:lpstr>
      <vt:lpstr>'2K SWB'!Z_71BC5093_C9C1_4AA0_864A_AADBDC96B3C1_.wvu.PrintArea</vt:lpstr>
      <vt:lpstr>'2L SWB'!Z_71BC5093_C9C1_4AA0_864A_AADBDC96B3C1_.wvu.PrintArea</vt:lpstr>
      <vt:lpstr>'2M SWB'!Z_71BC5093_C9C1_4AA0_864A_AADBDC96B3C1_.wvu.PrintArea</vt:lpstr>
      <vt:lpstr>'2N SWB'!Z_71BC5093_C9C1_4AA0_864A_AADBDC96B3C1_.wvu.PrintArea</vt:lpstr>
      <vt:lpstr>'2O SWB'!Z_71BC5093_C9C1_4AA0_864A_AADBDC96B3C1_.wvu.PrintArea</vt:lpstr>
      <vt:lpstr>'2P SWB'!Z_71BC5093_C9C1_4AA0_864A_AADBDC96B3C1_.wvu.PrintArea</vt:lpstr>
      <vt:lpstr>'2R SWB'!Z_71BC5093_C9C1_4AA0_864A_AADBDC96B3C1_.wvu.PrintArea</vt:lpstr>
      <vt:lpstr>'4A SWB'!Z_71BC5093_C9C1_4AA0_864A_AADBDC96B3C1_.wvu.PrintArea</vt:lpstr>
      <vt:lpstr>'4AA SWB'!Z_71BC5093_C9C1_4AA0_864A_AADBDC96B3C1_.wvu.PrintArea</vt:lpstr>
      <vt:lpstr>'4AB SWB'!Z_71BC5093_C9C1_4AA0_864A_AADBDC96B3C1_.wvu.PrintArea</vt:lpstr>
      <vt:lpstr>'4AC SWB'!Z_71BC5093_C9C1_4AA0_864A_AADBDC96B3C1_.wvu.PrintArea</vt:lpstr>
      <vt:lpstr>'4AD SWB'!Z_71BC5093_C9C1_4AA0_864A_AADBDC96B3C1_.wvu.PrintArea</vt:lpstr>
      <vt:lpstr>'4C SWB'!Z_71BC5093_C9C1_4AA0_864A_AADBDC96B3C1_.wvu.PrintArea</vt:lpstr>
      <vt:lpstr>'4D SWB'!Z_71BC5093_C9C1_4AA0_864A_AADBDC96B3C1_.wvu.PrintArea</vt:lpstr>
      <vt:lpstr>'4E SWB'!Z_71BC5093_C9C1_4AA0_864A_AADBDC96B3C1_.wvu.PrintArea</vt:lpstr>
      <vt:lpstr>'4F SWB'!Z_71BC5093_C9C1_4AA0_864A_AADBDC96B3C1_.wvu.PrintArea</vt:lpstr>
      <vt:lpstr>'4G SWB'!Z_71BC5093_C9C1_4AA0_864A_AADBDC96B3C1_.wvu.PrintArea</vt:lpstr>
      <vt:lpstr>'4H SWB'!Z_71BC5093_C9C1_4AA0_864A_AADBDC96B3C1_.wvu.PrintArea</vt:lpstr>
      <vt:lpstr>'4I SWB'!Z_71BC5093_C9C1_4AA0_864A_AADBDC96B3C1_.wvu.PrintArea</vt:lpstr>
      <vt:lpstr>'4J SWB'!Z_71BC5093_C9C1_4AA0_864A_AADBDC96B3C1_.wvu.PrintArea</vt:lpstr>
      <vt:lpstr>'4K SWB'!Z_71BC5093_C9C1_4AA0_864A_AADBDC96B3C1_.wvu.PrintArea</vt:lpstr>
      <vt:lpstr>'4L SWB'!Z_71BC5093_C9C1_4AA0_864A_AADBDC96B3C1_.wvu.PrintArea</vt:lpstr>
      <vt:lpstr>'4M SWB'!Z_71BC5093_C9C1_4AA0_864A_AADBDC96B3C1_.wvu.PrintArea</vt:lpstr>
      <vt:lpstr>'4N SWB'!Z_71BC5093_C9C1_4AA0_864A_AADBDC96B3C1_.wvu.PrintArea</vt:lpstr>
      <vt:lpstr>'4O SWB'!Z_71BC5093_C9C1_4AA0_864A_AADBDC96B3C1_.wvu.PrintArea</vt:lpstr>
      <vt:lpstr>'4Q SWB'!Z_71BC5093_C9C1_4AA0_864A_AADBDC96B3C1_.wvu.PrintArea</vt:lpstr>
      <vt:lpstr>'4R SWB'!Z_71BC5093_C9C1_4AA0_864A_AADBDC96B3C1_.wvu.PrintArea</vt:lpstr>
      <vt:lpstr>'4Z SWB'!Z_71BC5093_C9C1_4AA0_864A_AADBDC96B3C1_.wvu.PrintArea</vt:lpstr>
      <vt:lpstr>'7E SWB'!Z_71BC5093_C9C1_4AA0_864A_AADBDC96B3C1_.wvu.PrintArea</vt:lpstr>
      <vt:lpstr>'8A SWB'!Z_71BC5093_C9C1_4AA0_864A_AADBDC96B3C1_.wvu.PrintArea</vt:lpstr>
      <vt:lpstr>'8D SWB'!Z_71BC5093_C9C1_4AA0_864A_AADBDC96B3C1_.wvu.PrintArea</vt:lpstr>
      <vt:lpstr>'1A SWB'!Z_9D0BCB94_913C_464E_843B_7A43F508C4E7_.wvu.PrintArea</vt:lpstr>
      <vt:lpstr>'1B SWB'!Z_9D0BCB94_913C_464E_843B_7A43F508C4E7_.wvu.PrintArea</vt:lpstr>
      <vt:lpstr>'1C SWB'!Z_9D0BCB94_913C_464E_843B_7A43F508C4E7_.wvu.PrintArea</vt:lpstr>
      <vt:lpstr>'1E SWB'!Z_9D0BCB94_913C_464E_843B_7A43F508C4E7_.wvu.PrintArea</vt:lpstr>
      <vt:lpstr>'2B SWB'!Z_9D0BCB94_913C_464E_843B_7A43F508C4E7_.wvu.PrintArea</vt:lpstr>
      <vt:lpstr>'2E SWB'!Z_9D0BCB94_913C_464E_843B_7A43F508C4E7_.wvu.PrintArea</vt:lpstr>
      <vt:lpstr>'2F SWB'!Z_9D0BCB94_913C_464E_843B_7A43F508C4E7_.wvu.PrintArea</vt:lpstr>
      <vt:lpstr>'2G SWB'!Z_9D0BCB94_913C_464E_843B_7A43F508C4E7_.wvu.PrintArea</vt:lpstr>
      <vt:lpstr>'2I SWB'!Z_9D0BCB94_913C_464E_843B_7A43F508C4E7_.wvu.PrintArea</vt:lpstr>
      <vt:lpstr>'2L SWB'!Z_9D0BCB94_913C_464E_843B_7A43F508C4E7_.wvu.PrintArea</vt:lpstr>
      <vt:lpstr>'2M SWB'!Z_9D0BCB94_913C_464E_843B_7A43F508C4E7_.wvu.PrintArea</vt:lpstr>
      <vt:lpstr>'2R SWB'!Z_9D0BCB94_913C_464E_843B_7A43F508C4E7_.wvu.PrintArea</vt:lpstr>
      <vt:lpstr>'4A SWB'!Z_9D0BCB94_913C_464E_843B_7A43F508C4E7_.wvu.PrintArea</vt:lpstr>
      <vt:lpstr>'4C SWB'!Z_9D0BCB94_913C_464E_843B_7A43F508C4E7_.wvu.PrintArea</vt:lpstr>
      <vt:lpstr>'4H SWB'!Z_9D0BCB94_913C_464E_843B_7A43F508C4E7_.wvu.PrintArea</vt:lpstr>
      <vt:lpstr>'4I SWB'!Z_9D0BCB94_913C_464E_843B_7A43F508C4E7_.wvu.PrintArea</vt:lpstr>
      <vt:lpstr>'1A SWB'!Z_C52B46E3_F629_4DFA_829C_FFB772C5F657_.wvu.PrintArea</vt:lpstr>
      <vt:lpstr>'1B SWB'!Z_C52B46E3_F629_4DFA_829C_FFB772C5F657_.wvu.PrintArea</vt:lpstr>
      <vt:lpstr>'1C SWB'!Z_C52B46E3_F629_4DFA_829C_FFB772C5F657_.wvu.PrintArea</vt:lpstr>
      <vt:lpstr>'2B SWB'!Z_C52B46E3_F629_4DFA_829C_FFB772C5F657_.wvu.PrintArea</vt:lpstr>
      <vt:lpstr>'2E SWB'!Z_C52B46E3_F629_4DFA_829C_FFB772C5F657_.wvu.PrintArea</vt:lpstr>
      <vt:lpstr>'2I SWB'!Z_C52B46E3_F629_4DFA_829C_FFB772C5F657_.wvu.PrintArea</vt:lpstr>
      <vt:lpstr>'2L SWB'!Z_C52B46E3_F629_4DFA_829C_FFB772C5F657_.wvu.PrintArea</vt:lpstr>
      <vt:lpstr>'2R SWB'!Z_C52B46E3_F629_4DFA_829C_FFB772C5F657_.wvu.PrintArea</vt:lpstr>
      <vt:lpstr>'4C SWB'!Z_C52B46E3_F629_4DFA_829C_FFB772C5F657_.wvu.PrintArea</vt:lpstr>
      <vt:lpstr>'4H SWB'!Z_C52B46E3_F629_4DFA_829C_FFB772C5F657_.wvu.PrintArea</vt:lpstr>
      <vt:lpstr>'4I SWB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SK-0247-1E SWB-FORECAST</dc:title>
  <dc:subject/>
  <dc:creator>Christopher Pepper</dc:creator>
  <cp:keywords/>
  <dc:description/>
  <cp:lastModifiedBy>Bowerman, Peter</cp:lastModifiedBy>
  <cp:revision>1</cp:revision>
  <cp:lastPrinted>2026-05-14T11:55:02Z</cp:lastPrinted>
  <dcterms:created xsi:type="dcterms:W3CDTF">2025-03-27T08:51:53Z</dcterms:created>
  <dcterms:modified xsi:type="dcterms:W3CDTF">2026-07-17T13:34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Meeting">
    <vt:lpwstr/>
  </property>
  <property fmtid="{D5CDD505-2E9C-101B-9397-08002B2CF9AE}" pid="4" name="ecm_ItemDeleteBlockHolders">
    <vt:lpwstr/>
  </property>
  <property fmtid="{D5CDD505-2E9C-101B-9397-08002B2CF9AE}" pid="5" name="MediaServiceImageTags">
    <vt:lpwstr/>
  </property>
  <property fmtid="{D5CDD505-2E9C-101B-9397-08002B2CF9AE}" pid="6" name="xd_ProgID">
    <vt:lpwstr/>
  </property>
  <property fmtid="{D5CDD505-2E9C-101B-9397-08002B2CF9AE}" pid="7" name="Stakeholder 2">
    <vt:lpwstr/>
  </property>
  <property fmtid="{D5CDD505-2E9C-101B-9397-08002B2CF9AE}" pid="8" name="ContentTypeId">
    <vt:lpwstr>0x010100D4C60D2B40AD624EAF8C6F9BEE04A4DA</vt:lpwstr>
  </property>
  <property fmtid="{D5CDD505-2E9C-101B-9397-08002B2CF9AE}" pid="9" name="Hierarchy">
    <vt:lpwstr/>
  </property>
  <property fmtid="{D5CDD505-2E9C-101B-9397-08002B2CF9AE}" pid="10" name="ComplianceAssetId">
    <vt:lpwstr/>
  </property>
  <property fmtid="{D5CDD505-2E9C-101B-9397-08002B2CF9AE}" pid="11" name="Collection">
    <vt:lpwstr/>
  </property>
  <property fmtid="{D5CDD505-2E9C-101B-9397-08002B2CF9AE}" pid="12" name="TemplateUrl">
    <vt:lpwstr/>
  </property>
  <property fmtid="{D5CDD505-2E9C-101B-9397-08002B2CF9AE}" pid="13" name="IconOverlay">
    <vt:lpwstr/>
  </property>
  <property fmtid="{D5CDD505-2E9C-101B-9397-08002B2CF9AE}" pid="14" name="Project Code">
    <vt:lpwstr>1896;#Company performance monitoring ＆ engagement|3cbb2248-aeb0-4f5e-8833-d72f52afb8f0</vt:lpwstr>
  </property>
  <property fmtid="{D5CDD505-2E9C-101B-9397-08002B2CF9AE}" pid="15" name="Stakeholder 3">
    <vt:lpwstr/>
  </property>
  <property fmtid="{D5CDD505-2E9C-101B-9397-08002B2CF9AE}" pid="16" name="Water Companies">
    <vt:lpwstr/>
  </property>
  <property fmtid="{D5CDD505-2E9C-101B-9397-08002B2CF9AE}" pid="17" name="_ExtendedDescription">
    <vt:lpwstr/>
  </property>
  <property fmtid="{D5CDD505-2E9C-101B-9397-08002B2CF9AE}" pid="18" name="ecm_RecordRestrictions">
    <vt:lpwstr/>
  </property>
  <property fmtid="{D5CDD505-2E9C-101B-9397-08002B2CF9AE}" pid="19" name="ecm_ItemLockHolders">
    <vt:lpwstr/>
  </property>
  <property fmtid="{D5CDD505-2E9C-101B-9397-08002B2CF9AE}" pid="20" name="Follow-up">
    <vt:bool>false</vt:bool>
  </property>
  <property fmtid="{D5CDD505-2E9C-101B-9397-08002B2CF9AE}" pid="21" name="TriggerFlowInfo">
    <vt:lpwstr/>
  </property>
  <property fmtid="{D5CDD505-2E9C-101B-9397-08002B2CF9AE}" pid="22" name="Stakeholder">
    <vt:lpwstr/>
  </property>
  <property fmtid="{D5CDD505-2E9C-101B-9397-08002B2CF9AE}" pid="23" name="Document Type">
    <vt:lpwstr/>
  </property>
  <property fmtid="{D5CDD505-2E9C-101B-9397-08002B2CF9AE}" pid="24" name="Security Classification">
    <vt:lpwstr>21;#OFFICIAL|c2540f30-f875-494b-a43f-ebfb5017a6ad</vt:lpwstr>
  </property>
  <property fmtid="{D5CDD505-2E9C-101B-9397-08002B2CF9AE}" pid="25" name="Stakeholder 4">
    <vt:lpwstr/>
  </property>
  <property fmtid="{D5CDD505-2E9C-101B-9397-08002B2CF9AE}" pid="26" name="xd_Signature">
    <vt:bool>false</vt:bool>
  </property>
  <property fmtid="{D5CDD505-2E9C-101B-9397-08002B2CF9AE}" pid="27" name="GUID">
    <vt:lpwstr>7a075a88-eea2-46ac-85c2-45059ffb9599</vt:lpwstr>
  </property>
  <property fmtid="{D5CDD505-2E9C-101B-9397-08002B2CF9AE}" pid="28" name="Stakeholder 5">
    <vt:lpwstr/>
  </property>
  <property fmtid="{D5CDD505-2E9C-101B-9397-08002B2CF9AE}" pid="29" name="Document_x0020_Type">
    <vt:lpwstr/>
  </property>
  <property fmtid="{D5CDD505-2E9C-101B-9397-08002B2CF9AE}" pid="30" name="Water_x0020_Companies">
    <vt:lpwstr/>
  </property>
  <property fmtid="{D5CDD505-2E9C-101B-9397-08002B2CF9AE}" pid="31" name="MSIP_Label_20ad2324-fd97-41a5-8822-ae85afc1f7c6_Enabled">
    <vt:lpwstr>true</vt:lpwstr>
  </property>
  <property fmtid="{D5CDD505-2E9C-101B-9397-08002B2CF9AE}" pid="32" name="MSIP_Label_20ad2324-fd97-41a5-8822-ae85afc1f7c6_SetDate">
    <vt:lpwstr>2026-03-31T16:05:21Z</vt:lpwstr>
  </property>
  <property fmtid="{D5CDD505-2E9C-101B-9397-08002B2CF9AE}" pid="33" name="MSIP_Label_20ad2324-fd97-41a5-8822-ae85afc1f7c6_Method">
    <vt:lpwstr>Standard</vt:lpwstr>
  </property>
  <property fmtid="{D5CDD505-2E9C-101B-9397-08002B2CF9AE}" pid="34" name="MSIP_Label_20ad2324-fd97-41a5-8822-ae85afc1f7c6_Name">
    <vt:lpwstr>Business_Sublabel</vt:lpwstr>
  </property>
  <property fmtid="{D5CDD505-2E9C-101B-9397-08002B2CF9AE}" pid="35" name="MSIP_Label_20ad2324-fd97-41a5-8822-ae85afc1f7c6_SiteId">
    <vt:lpwstr>25d26f64-e150-4587-8705-aefeb42a308c</vt:lpwstr>
  </property>
  <property fmtid="{D5CDD505-2E9C-101B-9397-08002B2CF9AE}" pid="36" name="MSIP_Label_20ad2324-fd97-41a5-8822-ae85afc1f7c6_ActionId">
    <vt:lpwstr>f0d53a8a-e540-4222-bf19-2c491dea1f7b</vt:lpwstr>
  </property>
  <property fmtid="{D5CDD505-2E9C-101B-9397-08002B2CF9AE}" pid="37" name="MSIP_Label_20ad2324-fd97-41a5-8822-ae85afc1f7c6_ContentBits">
    <vt:lpwstr>2</vt:lpwstr>
  </property>
  <property fmtid="{D5CDD505-2E9C-101B-9397-08002B2CF9AE}" pid="38" name="MSIP_Label_20ad2324-fd97-41a5-8822-ae85afc1f7c6_Tag">
    <vt:lpwstr>10, 3, 0, 1</vt:lpwstr>
  </property>
</Properties>
</file>